          <v>2.3838605405730799</v>
          </cell>
          <cell r="J932">
            <v>1.51740454</v>
          </cell>
          <cell r="K932">
            <v>65902</v>
          </cell>
          <cell r="L932">
            <v>66134.399999999994</v>
          </cell>
        </row>
        <row r="933">
          <cell r="H933">
            <v>38182</v>
          </cell>
          <cell r="I933">
            <v>2.3843999068913302</v>
          </cell>
          <cell r="J933">
            <v>1.5181526299999999</v>
          </cell>
          <cell r="K933">
            <v>65869.53</v>
          </cell>
          <cell r="L933">
            <v>66101.81</v>
          </cell>
        </row>
        <row r="934">
          <cell r="H934">
            <v>38183</v>
          </cell>
          <cell r="I934">
            <v>2.3849393952452602</v>
          </cell>
          <cell r="J934">
            <v>1.51890109</v>
          </cell>
          <cell r="K934">
            <v>65837.070000000007</v>
          </cell>
          <cell r="L934">
            <v>66069.240000000005</v>
          </cell>
        </row>
        <row r="935">
          <cell r="H935">
            <v>38184</v>
          </cell>
          <cell r="I935">
            <v>2.38547900566246</v>
          </cell>
          <cell r="J935">
            <v>1.51964992</v>
          </cell>
          <cell r="K935">
            <v>65804.63</v>
          </cell>
          <cell r="L935">
            <v>66036.679999999993</v>
          </cell>
        </row>
        <row r="936">
          <cell r="H936">
            <v>38187</v>
          </cell>
          <cell r="I936">
            <v>2.38601873817057</v>
          </cell>
          <cell r="J936">
            <v>1.5203991100000001</v>
          </cell>
          <cell r="K936">
            <v>65772.2</v>
          </cell>
          <cell r="L936">
            <v>66004.14</v>
          </cell>
        </row>
        <row r="937">
          <cell r="H937">
            <v>38188</v>
          </cell>
          <cell r="I937">
            <v>2.3865585927972099</v>
          </cell>
          <cell r="J937">
            <v>1.52114868</v>
          </cell>
          <cell r="K937">
            <v>65739.789999999994</v>
          </cell>
          <cell r="L937">
            <v>65971.62</v>
          </cell>
        </row>
        <row r="938">
          <cell r="H938">
            <v>38189</v>
          </cell>
          <cell r="I938">
            <v>2.38709856957</v>
          </cell>
          <cell r="J938">
            <v>1.52189862</v>
          </cell>
          <cell r="K938">
            <v>65707.399999999994</v>
          </cell>
          <cell r="L938">
            <v>65939.11</v>
          </cell>
        </row>
        <row r="939">
          <cell r="H939">
            <v>38190</v>
          </cell>
          <cell r="I939">
            <v>2.3876386685165798</v>
          </cell>
          <cell r="J939">
            <v>1.52264892</v>
          </cell>
          <cell r="K939">
            <v>65675.02</v>
          </cell>
          <cell r="L939">
            <v>65906.62</v>
          </cell>
        </row>
        <row r="940">
          <cell r="H940">
            <v>38191</v>
          </cell>
          <cell r="I940">
            <v>2.3881788896646001</v>
          </cell>
          <cell r="J940">
            <v>1.5233996000000001</v>
          </cell>
          <cell r="K940">
            <v>65642.66</v>
          </cell>
          <cell r="L940">
            <v>65874.14</v>
          </cell>
        </row>
        <row r="941">
          <cell r="H941">
            <v>38194</v>
          </cell>
          <cell r="I941">
            <v>2.38871923304171</v>
          </cell>
          <cell r="J941">
            <v>1.52415064</v>
          </cell>
          <cell r="K941">
            <v>65610.31</v>
          </cell>
          <cell r="L941">
            <v>65841.679999999993</v>
          </cell>
        </row>
        <row r="942">
          <cell r="H942">
            <v>38195</v>
          </cell>
          <cell r="I942">
            <v>2.3892596986755499</v>
          </cell>
          <cell r="J942">
            <v>1.5249020600000001</v>
          </cell>
          <cell r="K942">
            <v>65577.98</v>
          </cell>
          <cell r="L942">
            <v>65809.240000000005</v>
          </cell>
        </row>
        <row r="943">
          <cell r="H943">
            <v>38196</v>
          </cell>
          <cell r="I943">
            <v>2.3898002865937999</v>
          </cell>
          <cell r="J943">
            <v>1.5256538399999999</v>
          </cell>
          <cell r="K943">
            <v>65545.67</v>
          </cell>
          <cell r="L943">
            <v>65776.81</v>
          </cell>
        </row>
        <row r="944">
          <cell r="H944">
            <v>38197</v>
          </cell>
          <cell r="I944">
            <v>2.3903409968241101</v>
          </cell>
          <cell r="J944">
            <v>1.5264059999999999</v>
          </cell>
          <cell r="K944">
            <v>65513.37</v>
          </cell>
          <cell r="L944">
            <v>65744.399999999994</v>
          </cell>
        </row>
        <row r="945">
          <cell r="H945">
            <v>38198</v>
          </cell>
          <cell r="I945">
            <v>2.39088182939417</v>
          </cell>
          <cell r="J945">
            <v>1.5271585299999999</v>
          </cell>
          <cell r="K945">
            <v>65481.09</v>
          </cell>
          <cell r="L945">
            <v>65712</v>
          </cell>
        </row>
        <row r="946">
          <cell r="H946">
            <v>38201</v>
          </cell>
          <cell r="I946">
            <v>2.3914227843316498</v>
          </cell>
          <cell r="J946">
            <v>1.5279114300000001</v>
          </cell>
          <cell r="K946">
            <v>65448.82</v>
          </cell>
          <cell r="L946">
            <v>65679.62</v>
          </cell>
        </row>
        <row r="947">
          <cell r="H947">
            <v>38202</v>
          </cell>
          <cell r="I947">
            <v>2.3919638616642498</v>
          </cell>
          <cell r="J947">
            <v>1.5286647</v>
          </cell>
          <cell r="K947">
            <v>65416.57</v>
          </cell>
          <cell r="L947">
            <v>65647.25</v>
          </cell>
        </row>
        <row r="948">
          <cell r="H948">
            <v>38203</v>
          </cell>
          <cell r="I948">
            <v>2.3925050614196399</v>
          </cell>
          <cell r="J948">
            <v>1.5294183400000001</v>
          </cell>
          <cell r="K948">
            <v>65384.33</v>
          </cell>
          <cell r="L948">
            <v>65614.91</v>
          </cell>
        </row>
        <row r="949">
          <cell r="H949">
            <v>38204</v>
          </cell>
          <cell r="I949">
            <v>2.3930463836255398</v>
          </cell>
          <cell r="J949">
            <v>1.53017235</v>
          </cell>
          <cell r="K949">
            <v>65352.12</v>
          </cell>
          <cell r="L949">
            <v>65582.570000000007</v>
          </cell>
        </row>
        <row r="950">
          <cell r="H950">
            <v>38205</v>
          </cell>
          <cell r="I950">
            <v>2.3935878283096401</v>
          </cell>
          <cell r="J950">
            <v>1.53092673</v>
          </cell>
          <cell r="K950">
            <v>65319.91</v>
          </cell>
          <cell r="L950">
            <v>65550.259999999995</v>
          </cell>
        </row>
        <row r="951">
          <cell r="H951">
            <v>38208</v>
          </cell>
          <cell r="I951">
            <v>2.3941293954996601</v>
          </cell>
          <cell r="J951">
            <v>1.53168149</v>
          </cell>
          <cell r="K951">
            <v>65287.73</v>
          </cell>
          <cell r="L951">
            <v>65517.96</v>
          </cell>
        </row>
        <row r="952">
          <cell r="H952">
            <v>38209</v>
          </cell>
          <cell r="I952">
            <v>2.3946710852233202</v>
          </cell>
          <cell r="J952">
            <v>1.5324366199999999</v>
          </cell>
          <cell r="K952">
            <v>65255.55</v>
          </cell>
          <cell r="L952">
            <v>65485.67</v>
          </cell>
        </row>
        <row r="953">
          <cell r="H953">
            <v>38210</v>
          </cell>
          <cell r="I953">
            <v>2.39521289750834</v>
          </cell>
          <cell r="J953">
            <v>1.53319212</v>
          </cell>
          <cell r="K953">
            <v>65223.4</v>
          </cell>
          <cell r="L953">
            <v>65453.4</v>
          </cell>
        </row>
        <row r="954">
          <cell r="H954">
            <v>38211</v>
          </cell>
          <cell r="I954">
            <v>2.3957548323824498</v>
          </cell>
          <cell r="J954">
            <v>1.5339479899999999</v>
          </cell>
          <cell r="K954">
            <v>65191.26</v>
          </cell>
          <cell r="L954">
            <v>65421.15</v>
          </cell>
        </row>
        <row r="955">
          <cell r="H955">
            <v>38212</v>
          </cell>
          <cell r="I955">
            <v>2.3962968898733901</v>
          </cell>
          <cell r="J955">
            <v>1.5347042399999999</v>
          </cell>
          <cell r="K955">
            <v>65159.13</v>
          </cell>
          <cell r="L955">
            <v>65388.91</v>
          </cell>
        </row>
        <row r="956">
          <cell r="H956">
            <v>38215</v>
          </cell>
          <cell r="I956">
            <v>2.3968390700089</v>
          </cell>
          <cell r="J956">
            <v>1.5354608599999999</v>
          </cell>
          <cell r="K956">
            <v>65127.03</v>
          </cell>
          <cell r="L956">
            <v>65356.69</v>
          </cell>
        </row>
        <row r="957">
          <cell r="H957">
            <v>38216</v>
          </cell>
          <cell r="I957">
            <v>2.3973813728167301</v>
          </cell>
          <cell r="J957">
            <v>1.5362178500000001</v>
          </cell>
          <cell r="K957">
            <v>65094.93</v>
          </cell>
          <cell r="L957">
            <v>65324.49</v>
          </cell>
        </row>
        <row r="958">
          <cell r="H958">
            <v>38217</v>
          </cell>
          <cell r="I958">
            <v>2.39792379832463</v>
          </cell>
          <cell r="J958">
            <v>1.53697521</v>
          </cell>
          <cell r="K958">
            <v>65062.86</v>
          </cell>
          <cell r="L958">
            <v>65292.3</v>
          </cell>
        </row>
        <row r="959">
          <cell r="H959">
            <v>38218</v>
          </cell>
          <cell r="I959">
            <v>2.3984663465603799</v>
          </cell>
          <cell r="J959">
            <v>1.5377329500000001</v>
          </cell>
          <cell r="K959">
            <v>65030.8</v>
          </cell>
          <cell r="L959">
            <v>65260.12</v>
          </cell>
        </row>
        <row r="960">
          <cell r="H960">
            <v>38219</v>
          </cell>
          <cell r="I960">
            <v>2.3990090175517298</v>
          </cell>
          <cell r="J960">
            <v>1.5384910599999999</v>
          </cell>
          <cell r="K960">
            <v>64998.75</v>
          </cell>
          <cell r="L960">
            <v>65227.96</v>
          </cell>
        </row>
        <row r="961">
          <cell r="H961">
            <v>38222</v>
          </cell>
          <cell r="I961">
            <v>2.39955181132646</v>
          </cell>
          <cell r="J961">
            <v>1.5392495500000001</v>
          </cell>
          <cell r="K961">
            <v>64966.720000000001</v>
          </cell>
          <cell r="L961">
            <v>65195.82</v>
          </cell>
        </row>
        <row r="962">
          <cell r="H962">
            <v>38223</v>
          </cell>
          <cell r="I962">
            <v>2.4000947279123399</v>
          </cell>
          <cell r="J962">
            <v>1.54000841</v>
          </cell>
          <cell r="K962">
            <v>64934.71</v>
          </cell>
          <cell r="L962">
            <v>65163.7</v>
          </cell>
        </row>
        <row r="963">
          <cell r="H963">
            <v>38224</v>
          </cell>
          <cell r="I963">
            <v>2.4006377673371802</v>
          </cell>
          <cell r="J963">
            <v>1.5407676400000001</v>
          </cell>
          <cell r="K963">
            <v>64902.71</v>
          </cell>
          <cell r="L963">
            <v>65131.59</v>
          </cell>
        </row>
        <row r="964">
          <cell r="H964">
            <v>38225</v>
          </cell>
          <cell r="I964">
            <v>2.4011809296287598</v>
          </cell>
          <cell r="J964">
            <v>1.5415272499999999</v>
          </cell>
          <cell r="K964">
            <v>64870.73</v>
          </cell>
          <cell r="L964">
            <v>65099.49</v>
          </cell>
        </row>
        <row r="965">
          <cell r="H965">
            <v>38226</v>
          </cell>
          <cell r="I965">
            <v>2.4017242148148799</v>
          </cell>
          <cell r="J965">
            <v>1.5422872299999999</v>
          </cell>
          <cell r="K965">
            <v>64838.77</v>
          </cell>
          <cell r="L965">
            <v>65067.41</v>
          </cell>
        </row>
        <row r="966">
          <cell r="H966">
            <v>38229</v>
          </cell>
          <cell r="I966">
            <v>2.4022676229233402</v>
          </cell>
          <cell r="J966">
            <v>1.54304759</v>
          </cell>
          <cell r="K966">
            <v>64806.82</v>
          </cell>
          <cell r="L966">
            <v>65035.35</v>
          </cell>
        </row>
        <row r="967">
          <cell r="H967">
            <v>38230</v>
          </cell>
          <cell r="I967">
            <v>2.4028111539819599</v>
          </cell>
          <cell r="J967">
            <v>1.5438083199999999</v>
          </cell>
          <cell r="K967">
            <v>64774.879999999997</v>
          </cell>
          <cell r="L967">
            <v>65003.3</v>
          </cell>
        </row>
        <row r="968">
          <cell r="H968">
            <v>38231</v>
          </cell>
          <cell r="I968">
            <v>2.4033548080185598</v>
          </cell>
          <cell r="J968">
            <v>1.5445694299999999</v>
          </cell>
          <cell r="K968">
            <v>64742.96</v>
          </cell>
          <cell r="L968">
            <v>64971.27</v>
          </cell>
        </row>
        <row r="969">
          <cell r="H969">
            <v>38232</v>
          </cell>
          <cell r="I969">
            <v>2.40389858506096</v>
          </cell>
          <cell r="J969">
            <v>1.5453309099999999</v>
          </cell>
          <cell r="K969">
            <v>64711.06</v>
          </cell>
          <cell r="L969">
            <v>64939.26</v>
          </cell>
        </row>
        <row r="970">
          <cell r="H970">
            <v>38233</v>
          </cell>
          <cell r="I970">
            <v>2.4044424851369999</v>
          </cell>
          <cell r="J970">
            <v>1.54609277</v>
          </cell>
          <cell r="K970">
            <v>64679.17</v>
          </cell>
          <cell r="L970">
            <v>64907.26</v>
          </cell>
        </row>
        <row r="971">
          <cell r="H971">
            <v>38236</v>
          </cell>
          <cell r="I971">
            <v>2.4049865082744999</v>
          </cell>
          <cell r="J971">
            <v>1.5468550000000001</v>
          </cell>
          <cell r="K971">
            <v>64647.3</v>
          </cell>
          <cell r="L971">
            <v>64875.27</v>
          </cell>
        </row>
        <row r="972">
          <cell r="H972">
            <v>38238</v>
          </cell>
          <cell r="I972">
            <v>2.40553065450132</v>
          </cell>
          <cell r="J972">
            <v>1.5476176100000001</v>
          </cell>
          <cell r="K972">
            <v>64615.44</v>
          </cell>
          <cell r="L972">
            <v>64843.3</v>
          </cell>
        </row>
        <row r="973">
          <cell r="H973">
            <v>38239</v>
          </cell>
          <cell r="I973">
            <v>2.4060749238452899</v>
          </cell>
          <cell r="J973">
            <v>1.5483805900000001</v>
          </cell>
          <cell r="K973">
            <v>64583.6</v>
          </cell>
          <cell r="L973">
            <v>64811.35</v>
          </cell>
        </row>
        <row r="974">
          <cell r="H974">
            <v>38240</v>
          </cell>
          <cell r="I974">
            <v>2.4066193163342899</v>
          </cell>
          <cell r="J974">
            <v>1.5491439600000001</v>
          </cell>
          <cell r="K974">
            <v>64551.78</v>
          </cell>
          <cell r="L974">
            <v>64779.42</v>
          </cell>
        </row>
        <row r="975">
          <cell r="H975">
            <v>38243</v>
          </cell>
          <cell r="I975">
            <v>2.4071638319961699</v>
          </cell>
          <cell r="J975">
            <v>1.5499076899999999</v>
          </cell>
          <cell r="K975">
            <v>64519.97</v>
          </cell>
          <cell r="L975">
            <v>64747.49</v>
          </cell>
        </row>
        <row r="976">
          <cell r="H976">
            <v>38244</v>
          </cell>
          <cell r="I976">
            <v>2.4077084708587999</v>
          </cell>
          <cell r="J976">
            <v>1.5506718100000001</v>
          </cell>
          <cell r="K976">
            <v>64488.18</v>
          </cell>
          <cell r="L976">
            <v>64715.59</v>
          </cell>
        </row>
        <row r="977">
          <cell r="H977">
            <v>38245</v>
          </cell>
          <cell r="I977">
            <v>2.4082532329500599</v>
          </cell>
          <cell r="J977">
            <v>1.5514363</v>
          </cell>
          <cell r="K977">
            <v>64456.4</v>
          </cell>
          <cell r="L977">
            <v>64683.7</v>
          </cell>
        </row>
        <row r="978">
          <cell r="H978">
            <v>38246</v>
          </cell>
          <cell r="I978">
            <v>2.40879811829782</v>
          </cell>
          <cell r="J978">
            <v>1.55220117</v>
          </cell>
          <cell r="K978">
            <v>64424.639999999999</v>
          </cell>
          <cell r="L978">
            <v>64651.83</v>
          </cell>
        </row>
        <row r="979">
          <cell r="H979">
            <v>38247</v>
          </cell>
          <cell r="I979">
            <v>2.4093431269299801</v>
          </cell>
          <cell r="J979">
            <v>1.55296641</v>
          </cell>
          <cell r="K979">
            <v>64392.89</v>
          </cell>
          <cell r="L979">
            <v>64619.97</v>
          </cell>
        </row>
        <row r="980">
          <cell r="H980">
            <v>38250</v>
          </cell>
          <cell r="I980">
            <v>2.4098882588744299</v>
          </cell>
          <cell r="J980">
            <v>1.5537320299999999</v>
          </cell>
          <cell r="K980">
            <v>64361.16</v>
          </cell>
          <cell r="L980">
            <v>64588.13</v>
          </cell>
        </row>
        <row r="981">
          <cell r="H981">
            <v>38251</v>
          </cell>
          <cell r="I981">
            <v>2.41043351415906</v>
          </cell>
          <cell r="J981">
            <v>1.55449803</v>
          </cell>
          <cell r="K981">
            <v>64329.45</v>
          </cell>
          <cell r="L981">
            <v>64556.3</v>
          </cell>
        </row>
        <row r="982">
          <cell r="H982">
            <v>38252</v>
          </cell>
          <cell r="I982">
            <v>2.4109788928117899</v>
          </cell>
          <cell r="J982">
            <v>1.5552644099999999</v>
          </cell>
          <cell r="K982">
            <v>64297.75</v>
          </cell>
          <cell r="L982">
            <v>64524.49</v>
          </cell>
        </row>
        <row r="983">
          <cell r="H983">
            <v>38253</v>
          </cell>
          <cell r="I983">
            <v>2.4115243948605301</v>
          </cell>
          <cell r="J983">
            <v>1.5560311600000001</v>
          </cell>
          <cell r="K983">
            <v>64266.07</v>
          </cell>
          <cell r="L983">
            <v>64492.69</v>
          </cell>
        </row>
        <row r="984">
          <cell r="H984">
            <v>38254</v>
          </cell>
          <cell r="I984">
            <v>2.4120700203331999</v>
          </cell>
          <cell r="J984">
            <v>1.5567983000000001</v>
          </cell>
          <cell r="K984">
            <v>64234.400000000001</v>
          </cell>
          <cell r="L984">
            <v>64460.91</v>
          </cell>
        </row>
        <row r="985">
          <cell r="H985">
            <v>38257</v>
          </cell>
          <cell r="I985">
            <v>2.4126157692577199</v>
          </cell>
          <cell r="J985">
            <v>1.5575658100000001</v>
          </cell>
          <cell r="K985">
            <v>64202.74</v>
          </cell>
          <cell r="L985">
            <v>64429.15</v>
          </cell>
        </row>
        <row r="986">
          <cell r="H986">
            <v>38258</v>
          </cell>
          <cell r="I986">
            <v>2.4131616416620298</v>
          </cell>
          <cell r="J986">
            <v>1.5583336999999999</v>
          </cell>
          <cell r="K986">
            <v>64171.11</v>
          </cell>
          <cell r="L986">
            <v>64397.4</v>
          </cell>
        </row>
        <row r="987">
          <cell r="H987">
            <v>38259</v>
          </cell>
          <cell r="I987">
            <v>2.4137076375740598</v>
          </cell>
          <cell r="J987">
            <v>1.5591019699999999</v>
          </cell>
          <cell r="K987">
            <v>64139.49</v>
          </cell>
          <cell r="L987">
            <v>64365.67</v>
          </cell>
        </row>
        <row r="988">
          <cell r="H988">
            <v>38260</v>
          </cell>
          <cell r="I988">
            <v>2.4142537570217599</v>
          </cell>
          <cell r="J988">
            <v>1.5598706099999999</v>
          </cell>
          <cell r="K988">
            <v>64107.88</v>
          </cell>
          <cell r="L988">
            <v>64333.95</v>
          </cell>
        </row>
        <row r="989">
          <cell r="H989">
            <v>38261</v>
          </cell>
          <cell r="I989">
            <v>2.4148000000000001</v>
          </cell>
          <cell r="J989">
            <v>1.56063964</v>
          </cell>
          <cell r="K989">
            <v>64076.29</v>
          </cell>
          <cell r="L989">
            <v>64302.25</v>
          </cell>
        </row>
        <row r="990">
          <cell r="H990">
            <v>38264</v>
          </cell>
          <cell r="I990">
            <v>2.4153656002514001</v>
          </cell>
          <cell r="J990">
            <v>1.5613589000000001</v>
          </cell>
          <cell r="K990">
            <v>64046.77</v>
          </cell>
          <cell r="L990">
            <v>64272.63</v>
          </cell>
        </row>
        <row r="991">
          <cell r="H991">
            <v>38265</v>
          </cell>
          <cell r="I991">
            <v>2.4159313329790399</v>
          </cell>
          <cell r="J991">
            <v>1.5620784999999999</v>
          </cell>
          <cell r="K991">
            <v>64017.27</v>
          </cell>
          <cell r="L991">
            <v>64243.02</v>
          </cell>
        </row>
        <row r="992">
          <cell r="H992">
            <v>38266</v>
          </cell>
          <cell r="I992">
            <v>2.4164971982139698</v>
          </cell>
          <cell r="J992">
            <v>1.56279843</v>
          </cell>
          <cell r="K992">
            <v>63987.78</v>
          </cell>
          <cell r="L992">
            <v>64213.43</v>
          </cell>
        </row>
        <row r="993">
          <cell r="H993">
            <v>38267</v>
          </cell>
          <cell r="I993">
            <v>2.4170631959872102</v>
          </cell>
          <cell r="J993">
            <v>1.56351869</v>
          </cell>
          <cell r="K993">
            <v>63958.3</v>
          </cell>
          <cell r="L993">
            <v>64183.839999999997</v>
          </cell>
        </row>
        <row r="994">
          <cell r="H994">
            <v>38268</v>
          </cell>
          <cell r="I994">
            <v>2.4176293263297999</v>
          </cell>
          <cell r="J994">
            <v>1.56423928</v>
          </cell>
          <cell r="K994">
            <v>63928.84</v>
          </cell>
          <cell r="L994">
            <v>64154.28</v>
          </cell>
        </row>
        <row r="995">
          <cell r="H995">
            <v>38271</v>
          </cell>
          <cell r="I995">
            <v>2.41819558927281</v>
          </cell>
          <cell r="J995">
            <v>1.5649602</v>
          </cell>
          <cell r="K995">
            <v>63899.39</v>
          </cell>
          <cell r="L995">
            <v>64124.72</v>
          </cell>
        </row>
        <row r="996">
          <cell r="H996">
            <v>38273</v>
          </cell>
          <cell r="I996">
            <v>2.4187619848472801</v>
          </cell>
          <cell r="J996">
            <v>1.56568146</v>
          </cell>
          <cell r="K996">
            <v>63869.95</v>
          </cell>
          <cell r="L996">
            <v>64095.18</v>
          </cell>
        </row>
        <row r="997">
          <cell r="H997">
            <v>38274</v>
          </cell>
          <cell r="I997">
            <v>2.4193285130842801</v>
          </cell>
          <cell r="J997">
            <v>1.5664030499999999</v>
          </cell>
          <cell r="K997">
            <v>63840.53</v>
          </cell>
          <cell r="L997">
            <v>64065.66</v>
          </cell>
        </row>
        <row r="998">
          <cell r="H998">
            <v>38275</v>
          </cell>
          <cell r="I998">
            <v>2.4198951740148802</v>
          </cell>
          <cell r="J998">
            <v>1.5671249700000001</v>
          </cell>
          <cell r="K998">
            <v>63811.12</v>
          </cell>
          <cell r="L998">
            <v>64036.14</v>
          </cell>
        </row>
        <row r="999">
          <cell r="H999">
            <v>38278</v>
          </cell>
          <cell r="I999">
            <v>2.42046196767016</v>
          </cell>
          <cell r="J999">
            <v>1.56784722</v>
          </cell>
          <cell r="K999">
            <v>63781.72</v>
          </cell>
          <cell r="L999">
            <v>64006.64</v>
          </cell>
        </row>
        <row r="1000">
          <cell r="H1000">
            <v>38279</v>
          </cell>
          <cell r="I1000">
            <v>2.4210288940812199</v>
          </cell>
          <cell r="J1000">
            <v>1.5685698100000001</v>
          </cell>
          <cell r="K1000">
            <v>63752.34</v>
          </cell>
          <cell r="L1000">
            <v>63977.16</v>
          </cell>
        </row>
        <row r="1001">
          <cell r="H1001">
            <v>38280</v>
          </cell>
          <cell r="I1001">
            <v>2.42159595327914</v>
          </cell>
          <cell r="J1001">
            <v>1.5692927299999999</v>
          </cell>
          <cell r="K1001">
            <v>63722.97</v>
          </cell>
          <cell r="L1001">
            <v>63947.69</v>
          </cell>
        </row>
        <row r="1002">
          <cell r="H1002">
            <v>38281</v>
          </cell>
          <cell r="I1002">
            <v>2.4221631452950301</v>
          </cell>
          <cell r="J1002">
            <v>1.57001598</v>
          </cell>
          <cell r="K1002">
            <v>63693.62</v>
          </cell>
          <cell r="L1002">
            <v>63918.23</v>
          </cell>
        </row>
        <row r="1003">
          <cell r="H1003">
            <v>38282</v>
          </cell>
          <cell r="I1003">
            <v>2.4227304701599901</v>
          </cell>
          <cell r="J1003">
            <v>1.57073957</v>
          </cell>
          <cell r="K1003">
            <v>63664.28</v>
          </cell>
          <cell r="L1003">
            <v>63888.78</v>
          </cell>
        </row>
        <row r="1004">
          <cell r="H1004">
            <v>38285</v>
          </cell>
          <cell r="I1004">
            <v>2.4232979279051401</v>
          </cell>
          <cell r="J1004">
            <v>1.57146349</v>
          </cell>
          <cell r="K1004">
            <v>63634.95</v>
          </cell>
          <cell r="L1004">
            <v>63859.35</v>
          </cell>
        </row>
        <row r="1005">
          <cell r="H1005">
            <v>38286</v>
          </cell>
          <cell r="I1005">
            <v>2.4238655185616098</v>
          </cell>
          <cell r="J1005">
            <v>1.5721877399999999</v>
          </cell>
          <cell r="K1005">
            <v>63605.64</v>
          </cell>
          <cell r="L1005">
            <v>63829.93</v>
          </cell>
        </row>
        <row r="1006">
          <cell r="H1006">
            <v>38287</v>
          </cell>
          <cell r="I1006">
            <v>2.4244332421605299</v>
          </cell>
          <cell r="J1006">
            <v>1.5729123300000001</v>
          </cell>
          <cell r="K1006">
            <v>63576.33</v>
          </cell>
          <cell r="L1006">
            <v>63800.53</v>
          </cell>
        </row>
        <row r="1007">
          <cell r="H1007">
            <v>38288</v>
          </cell>
          <cell r="I1007">
            <v>2.4250010987330199</v>
          </cell>
          <cell r="J1007">
            <v>1.57363725</v>
          </cell>
          <cell r="K1007">
            <v>63547.05</v>
          </cell>
          <cell r="L1007">
            <v>63771.14</v>
          </cell>
        </row>
        <row r="1008">
          <cell r="H1008">
            <v>38289</v>
          </cell>
          <cell r="I1008">
            <v>2.4255690883102501</v>
          </cell>
          <cell r="J1008">
            <v>1.5743625000000001</v>
          </cell>
          <cell r="K1008">
            <v>63517.77</v>
          </cell>
          <cell r="L1008">
            <v>63741.760000000002</v>
          </cell>
        </row>
        <row r="1009">
          <cell r="H1009">
            <v>38292</v>
          </cell>
          <cell r="I1009">
            <v>2.4261372109233599</v>
          </cell>
          <cell r="J1009">
            <v>1.5750880899999999</v>
          </cell>
          <cell r="K1009">
            <v>63488.51</v>
          </cell>
          <cell r="L1009">
            <v>63712.4</v>
          </cell>
        </row>
        <row r="1010">
          <cell r="H1010">
            <v>38294</v>
          </cell>
          <cell r="I1010">
            <v>2.4267054666035102</v>
          </cell>
          <cell r="J1010">
            <v>1.5758140199999999</v>
          </cell>
          <cell r="K1010">
            <v>63459.27</v>
          </cell>
          <cell r="L1010">
            <v>63683.05</v>
          </cell>
        </row>
        <row r="1011">
          <cell r="H1011">
            <v>38295</v>
          </cell>
          <cell r="I1011">
            <v>2.4272738553818698</v>
          </cell>
          <cell r="J1011">
            <v>1.5765402799999999</v>
          </cell>
          <cell r="K1011">
            <v>63430.03</v>
          </cell>
          <cell r="L1011">
            <v>63653.71</v>
          </cell>
        </row>
        <row r="1012">
          <cell r="H1012">
            <v>38296</v>
          </cell>
          <cell r="I1012">
            <v>2.42784237728962</v>
          </cell>
          <cell r="J1012">
            <v>1.5772668700000001</v>
          </cell>
          <cell r="K1012">
            <v>63400.81</v>
          </cell>
          <cell r="L1012">
            <v>63624.39</v>
          </cell>
        </row>
        <row r="1013">
          <cell r="H1013">
            <v>38299</v>
          </cell>
          <cell r="I1013">
            <v>2.4284110323579302</v>
          </cell>
          <cell r="J1013">
            <v>1.5779938</v>
          </cell>
          <cell r="K1013">
            <v>63371.61</v>
          </cell>
          <cell r="L1013">
            <v>63595.08</v>
          </cell>
        </row>
        <row r="1014">
          <cell r="H1014">
            <v>38300</v>
          </cell>
          <cell r="I1014">
            <v>2.42897982061799</v>
          </cell>
          <cell r="J1014">
            <v>1.5787210599999999</v>
          </cell>
          <cell r="K1014">
            <v>63342.41</v>
          </cell>
          <cell r="L1014">
            <v>63565.78</v>
          </cell>
        </row>
        <row r="1015">
          <cell r="H1015">
            <v>38301</v>
          </cell>
          <cell r="I1015">
            <v>2.42954874210101</v>
          </cell>
          <cell r="J1015">
            <v>1.5794486599999999</v>
          </cell>
          <cell r="K1015">
            <v>63313.23</v>
          </cell>
          <cell r="L1015">
            <v>63536.5</v>
          </cell>
        </row>
        <row r="1016">
          <cell r="H1016">
            <v>38302</v>
          </cell>
          <cell r="I1016">
            <v>2.43011779683818</v>
          </cell>
          <cell r="J1016">
            <v>1.58017659</v>
          </cell>
          <cell r="K1016">
            <v>63284.07</v>
          </cell>
          <cell r="L1016">
            <v>63507.23</v>
          </cell>
        </row>
        <row r="1017">
          <cell r="H1017">
            <v>38303</v>
          </cell>
          <cell r="I1017">
            <v>2.4306869848607202</v>
          </cell>
          <cell r="J1017">
            <v>1.58090486</v>
          </cell>
          <cell r="K1017">
            <v>63254.91</v>
          </cell>
          <cell r="L1017">
            <v>63477.98</v>
          </cell>
        </row>
        <row r="1018">
          <cell r="H1018">
            <v>38307</v>
          </cell>
          <cell r="I1018">
            <v>2.43125630619984</v>
          </cell>
          <cell r="J1018">
            <v>1.5816334599999999</v>
          </cell>
          <cell r="K1018">
            <v>63225.77</v>
          </cell>
          <cell r="L1018">
            <v>63448.73</v>
          </cell>
        </row>
        <row r="1019">
          <cell r="H1019">
            <v>38308</v>
          </cell>
          <cell r="I1019">
            <v>2.4318257608867699</v>
          </cell>
          <cell r="J1019">
            <v>1.58236241</v>
          </cell>
          <cell r="K1019">
            <v>63196.65</v>
          </cell>
          <cell r="L1019">
            <v>63419.51</v>
          </cell>
        </row>
        <row r="1020">
          <cell r="H1020">
            <v>38309</v>
          </cell>
          <cell r="I1020">
            <v>2.4323953489527499</v>
          </cell>
          <cell r="J1020">
            <v>1.5830916799999999</v>
          </cell>
          <cell r="K1020">
            <v>63167.54</v>
          </cell>
          <cell r="L1020">
            <v>63390.29</v>
          </cell>
        </row>
        <row r="1021">
          <cell r="H1021">
            <v>38310</v>
          </cell>
          <cell r="I1021">
            <v>2.43296507042901</v>
          </cell>
          <cell r="J1021">
            <v>1.5838212899999999</v>
          </cell>
          <cell r="K1021">
            <v>63138.44</v>
          </cell>
          <cell r="L1021">
            <v>63361.09</v>
          </cell>
        </row>
        <row r="1022">
          <cell r="H1022">
            <v>38313</v>
          </cell>
          <cell r="I1022">
            <v>2.4335349253467999</v>
          </cell>
          <cell r="J1022">
            <v>1.5845512399999999</v>
          </cell>
          <cell r="K1022">
            <v>63109.35</v>
          </cell>
          <cell r="L1022">
            <v>63331.9</v>
          </cell>
        </row>
        <row r="1023">
          <cell r="H1023">
            <v>38314</v>
          </cell>
          <cell r="I1023">
            <v>2.4341049137373698</v>
          </cell>
          <cell r="J1023">
            <v>1.58528153</v>
          </cell>
          <cell r="K1023">
            <v>63080.28</v>
          </cell>
          <cell r="L1023">
            <v>63302.720000000001</v>
          </cell>
        </row>
        <row r="1024">
          <cell r="H1024">
            <v>38315</v>
          </cell>
          <cell r="I1024">
            <v>2.4346750356319999</v>
          </cell>
          <cell r="J1024">
            <v>1.58601215</v>
          </cell>
          <cell r="K1024">
            <v>63051.22</v>
          </cell>
          <cell r="L1024">
            <v>63273.56</v>
          </cell>
        </row>
        <row r="1025">
          <cell r="H1025">
            <v>38316</v>
          </cell>
          <cell r="I1025">
            <v>2.4352452910619502</v>
          </cell>
          <cell r="J1025">
            <v>1.58674311</v>
          </cell>
          <cell r="K1025">
            <v>63022.17</v>
          </cell>
          <cell r="L1025">
            <v>63244.42</v>
          </cell>
        </row>
        <row r="1026">
          <cell r="H1026">
            <v>38317</v>
          </cell>
          <cell r="I1026">
            <v>2.4358156800584898</v>
          </cell>
          <cell r="J1026">
            <v>1.5874744000000001</v>
          </cell>
          <cell r="K1026">
            <v>62993.14</v>
          </cell>
          <cell r="L1026">
            <v>63215.28</v>
          </cell>
        </row>
        <row r="1027">
          <cell r="H1027">
            <v>38320</v>
          </cell>
          <cell r="I1027">
            <v>2.4363862026529102</v>
          </cell>
          <cell r="J1027">
            <v>1.58820604</v>
          </cell>
          <cell r="K1027">
            <v>62964.12</v>
          </cell>
          <cell r="L1027">
            <v>63186.16</v>
          </cell>
        </row>
        <row r="1028">
          <cell r="H1028">
            <v>38321</v>
          </cell>
          <cell r="I1028">
            <v>2.4369568588765</v>
          </cell>
          <cell r="J1028">
            <v>1.5889380099999999</v>
          </cell>
          <cell r="K1028">
            <v>62935.12</v>
          </cell>
          <cell r="L1028">
            <v>63157.05</v>
          </cell>
        </row>
        <row r="1029">
          <cell r="H1029">
            <v>38322</v>
          </cell>
          <cell r="I1029">
            <v>2.4375276487605602</v>
          </cell>
          <cell r="J1029">
            <v>1.58967031</v>
          </cell>
          <cell r="K1029">
            <v>62906.13</v>
          </cell>
          <cell r="L1029">
            <v>63127.96</v>
          </cell>
        </row>
        <row r="1030">
          <cell r="H1030">
            <v>38323</v>
          </cell>
          <cell r="I1030">
            <v>2.4380985723364001</v>
          </cell>
          <cell r="J1030">
            <v>1.59040296</v>
          </cell>
          <cell r="K1030">
            <v>62877.15</v>
          </cell>
          <cell r="L1030">
            <v>63098.879999999997</v>
          </cell>
        </row>
        <row r="1031">
          <cell r="H1031">
            <v>38324</v>
          </cell>
          <cell r="I1031">
            <v>2.4386696296353199</v>
          </cell>
          <cell r="J1031">
            <v>1.59113594</v>
          </cell>
          <cell r="K1031">
            <v>62848.18</v>
          </cell>
          <cell r="L1031">
            <v>63069.81</v>
          </cell>
        </row>
        <row r="1032">
          <cell r="H1032">
            <v>38327</v>
          </cell>
          <cell r="I1032">
            <v>2.43924082068866</v>
          </cell>
          <cell r="J1032">
            <v>1.59186926</v>
          </cell>
          <cell r="K1032">
            <v>62819.23</v>
          </cell>
          <cell r="L1032">
            <v>63040.76</v>
          </cell>
        </row>
        <row r="1033">
          <cell r="H1033">
            <v>38328</v>
          </cell>
          <cell r="I1033">
            <v>2.43981214552774</v>
          </cell>
          <cell r="J1033">
            <v>1.59260292</v>
          </cell>
          <cell r="K1033">
            <v>62790.29</v>
          </cell>
          <cell r="L1033">
            <v>63011.71</v>
          </cell>
        </row>
        <row r="1034">
          <cell r="H1034">
            <v>38329</v>
          </cell>
          <cell r="I1034">
            <v>2.4403836041839</v>
          </cell>
          <cell r="J1034">
            <v>1.5933369100000001</v>
          </cell>
          <cell r="K1034">
            <v>62761.37</v>
          </cell>
          <cell r="L1034">
            <v>62982.69</v>
          </cell>
        </row>
        <row r="1035">
          <cell r="H1035">
            <v>38330</v>
          </cell>
          <cell r="I1035">
            <v>2.4409551966884702</v>
          </cell>
          <cell r="J1035">
            <v>1.5940712500000001</v>
          </cell>
          <cell r="K1035">
            <v>62732.45</v>
          </cell>
          <cell r="L1035">
            <v>62953.67</v>
          </cell>
        </row>
        <row r="1036">
          <cell r="H1036">
            <v>38331</v>
          </cell>
          <cell r="I1036">
            <v>2.4415269230728098</v>
          </cell>
          <cell r="J1036">
            <v>1.59480592</v>
          </cell>
          <cell r="K1036">
            <v>62703.55</v>
          </cell>
          <cell r="L1036">
            <v>62924.67</v>
          </cell>
        </row>
        <row r="1037">
          <cell r="H1037">
            <v>38334</v>
          </cell>
          <cell r="I1037">
            <v>2.4420987833682699</v>
          </cell>
          <cell r="J1037">
            <v>1.5955409300000001</v>
          </cell>
          <cell r="K1037">
            <v>62674.67</v>
          </cell>
          <cell r="L1037">
            <v>62895.69</v>
          </cell>
        </row>
        <row r="1038">
          <cell r="H1038">
            <v>38335</v>
          </cell>
          <cell r="I1038">
            <v>2.4426707776062302</v>
          </cell>
          <cell r="J1038">
            <v>1.5962762800000001</v>
          </cell>
          <cell r="K1038">
            <v>62645.8</v>
          </cell>
          <cell r="L1038">
            <v>62866.71</v>
          </cell>
        </row>
        <row r="1039">
          <cell r="H1039">
            <v>38336</v>
          </cell>
          <cell r="I1039">
            <v>2.44324290581805</v>
          </cell>
          <cell r="J1039">
            <v>1.5970119700000001</v>
          </cell>
          <cell r="K1039">
            <v>62616.94</v>
          </cell>
          <cell r="L1039">
            <v>62837.75</v>
          </cell>
        </row>
        <row r="1040">
          <cell r="H1040">
            <v>38337</v>
          </cell>
          <cell r="I1040">
            <v>2.4438151680351101</v>
          </cell>
          <cell r="J1040">
            <v>1.5977479999999999</v>
          </cell>
          <cell r="K1040">
            <v>62588.09</v>
          </cell>
          <cell r="L1040">
            <v>62808.800000000003</v>
          </cell>
        </row>
        <row r="1041">
          <cell r="H1041">
            <v>38338</v>
          </cell>
          <cell r="I1041">
            <v>2.4443875642888</v>
          </cell>
          <cell r="J1041">
            <v>1.59848437</v>
          </cell>
          <cell r="K1041">
            <v>62559.26</v>
          </cell>
          <cell r="L1041">
            <v>62779.87</v>
          </cell>
        </row>
        <row r="1042">
          <cell r="H1042">
            <v>38341</v>
          </cell>
          <cell r="I1042">
            <v>2.4449600946105199</v>
          </cell>
          <cell r="J1042">
            <v>1.59922107</v>
          </cell>
          <cell r="K1042">
            <v>62530.44</v>
          </cell>
          <cell r="L1042">
            <v>62750.95</v>
          </cell>
        </row>
        <row r="1043">
          <cell r="H1043">
            <v>38342</v>
          </cell>
          <cell r="I1043">
            <v>2.4455327590316598</v>
          </cell>
          <cell r="J1043">
            <v>1.5999581199999999</v>
          </cell>
          <cell r="K1043">
            <v>62501.64</v>
          </cell>
          <cell r="L1043">
            <v>62722.04</v>
          </cell>
        </row>
        <row r="1044">
          <cell r="H1044">
            <v>38343</v>
          </cell>
          <cell r="I1044">
            <v>2.4461055575836399</v>
          </cell>
          <cell r="J1044">
            <v>1.6006955</v>
          </cell>
          <cell r="K1044">
            <v>62472.84</v>
          </cell>
          <cell r="L1044">
            <v>62693.15</v>
          </cell>
        </row>
        <row r="1045">
          <cell r="H1045">
            <v>38344</v>
          </cell>
          <cell r="I1045">
            <v>2.4466784902978702</v>
          </cell>
          <cell r="J1045">
            <v>1.60143323</v>
          </cell>
          <cell r="K1045">
            <v>62444.06</v>
          </cell>
          <cell r="L1045">
            <v>62664.27</v>
          </cell>
        </row>
        <row r="1046">
          <cell r="H1046">
            <v>38345</v>
          </cell>
          <cell r="I1046">
            <v>2.44725155720577</v>
          </cell>
          <cell r="J1046">
            <v>1.6021713</v>
          </cell>
          <cell r="K1046">
            <v>62415.3</v>
          </cell>
          <cell r="L1046">
            <v>62635.4</v>
          </cell>
        </row>
        <row r="1047">
          <cell r="H1047">
            <v>38348</v>
          </cell>
          <cell r="I1047">
            <v>2.44782475833878</v>
          </cell>
          <cell r="J1047">
            <v>1.6029097000000001</v>
          </cell>
          <cell r="K1047">
            <v>62386.55</v>
          </cell>
          <cell r="L1047">
            <v>62606.55</v>
          </cell>
        </row>
        <row r="1048">
          <cell r="H1048">
            <v>38349</v>
          </cell>
          <cell r="I1048">
            <v>2.4483980937283398</v>
          </cell>
          <cell r="J1048">
            <v>1.6036484499999999</v>
          </cell>
          <cell r="K1048">
            <v>62357.81</v>
          </cell>
          <cell r="L1048">
            <v>62577.71</v>
          </cell>
        </row>
        <row r="1049">
          <cell r="H1049">
            <v>38350</v>
          </cell>
          <cell r="I1049">
            <v>2.44897156340588</v>
          </cell>
          <cell r="J1049">
            <v>1.6043875299999999</v>
          </cell>
          <cell r="K1049">
            <v>62329.08</v>
          </cell>
          <cell r="L1049">
            <v>62548.88</v>
          </cell>
        </row>
        <row r="1050">
          <cell r="H1050">
            <v>38351</v>
          </cell>
          <cell r="I1050">
            <v>2.4495451674028801</v>
          </cell>
          <cell r="J1050">
            <v>1.60512696</v>
          </cell>
          <cell r="K1050">
            <v>62300.37</v>
          </cell>
          <cell r="L1050">
            <v>62520.06</v>
          </cell>
        </row>
        <row r="1051">
          <cell r="H1051">
            <v>38352</v>
          </cell>
          <cell r="I1051">
            <v>2.4501189057507702</v>
          </cell>
          <cell r="J1051">
            <v>1.60586673</v>
          </cell>
          <cell r="K1051">
            <v>62271.67</v>
          </cell>
          <cell r="L1051">
            <v>62491.26</v>
          </cell>
        </row>
        <row r="1052">
          <cell r="H1052">
            <v>38355</v>
          </cell>
          <cell r="I1052">
            <v>2.4506927784810402</v>
          </cell>
          <cell r="J1052">
            <v>1.60660684</v>
          </cell>
          <cell r="K1052">
            <v>62242.98</v>
          </cell>
          <cell r="L1052">
            <v>62462.48</v>
          </cell>
        </row>
        <row r="1053">
          <cell r="H1053">
            <v>38356</v>
          </cell>
          <cell r="I1053">
            <v>2.45126678562516</v>
          </cell>
          <cell r="J1053">
            <v>1.6073472900000001</v>
          </cell>
          <cell r="K1053">
            <v>62214.31</v>
          </cell>
          <cell r="L1053">
            <v>62433.7</v>
          </cell>
        </row>
        <row r="1054">
          <cell r="H1054">
            <v>38357</v>
          </cell>
          <cell r="I1054">
            <v>2.4518409272146</v>
          </cell>
          <cell r="J1054">
            <v>1.6080880799999999</v>
          </cell>
          <cell r="K1054">
            <v>62185.65</v>
          </cell>
          <cell r="L1054">
            <v>62404.94</v>
          </cell>
        </row>
        <row r="1055">
          <cell r="H1055">
            <v>38358</v>
          </cell>
          <cell r="I1055">
            <v>2.4524152032808701</v>
          </cell>
          <cell r="J1055">
            <v>1.6088292099999999</v>
          </cell>
          <cell r="K1055">
            <v>62157</v>
          </cell>
          <cell r="L1055">
            <v>62376.19</v>
          </cell>
        </row>
        <row r="1056">
          <cell r="H1056">
            <v>38359</v>
          </cell>
          <cell r="I1056">
            <v>2.4529896138554599</v>
          </cell>
          <cell r="J1056">
            <v>1.60957069</v>
          </cell>
          <cell r="K1056">
            <v>62128.37</v>
          </cell>
          <cell r="L1056">
            <v>62347.46</v>
          </cell>
        </row>
        <row r="1057">
          <cell r="H1057">
            <v>38362</v>
          </cell>
          <cell r="I1057">
            <v>2.4535641589698698</v>
          </cell>
          <cell r="J1057">
            <v>1.6103125</v>
          </cell>
          <cell r="K1057">
            <v>62099.75</v>
          </cell>
          <cell r="L1057">
            <v>62318.74</v>
          </cell>
        </row>
        <row r="1058">
          <cell r="H1058">
            <v>38363</v>
          </cell>
          <cell r="I1058">
            <v>2.45413883865562</v>
          </cell>
          <cell r="J1058">
            <v>1.61105466</v>
          </cell>
          <cell r="K1058">
            <v>62071.14</v>
          </cell>
          <cell r="L1058">
            <v>62290.03</v>
          </cell>
        </row>
        <row r="1059">
          <cell r="H1059">
            <v>38364</v>
          </cell>
          <cell r="I1059">
            <v>2.4547136529442199</v>
          </cell>
          <cell r="J1059">
            <v>1.6117971600000001</v>
          </cell>
          <cell r="K1059">
            <v>62042.55</v>
          </cell>
          <cell r="L1059">
            <v>62261.33</v>
          </cell>
        </row>
        <row r="1060">
          <cell r="H1060">
            <v>38365</v>
          </cell>
          <cell r="I1060">
            <v>2.4552886018672</v>
          </cell>
          <cell r="J1060">
            <v>1.6125400000000001</v>
          </cell>
          <cell r="K1060">
            <v>62013.97</v>
          </cell>
          <cell r="L1060">
            <v>62232.65</v>
          </cell>
        </row>
        <row r="1061">
          <cell r="H1061">
            <v>38366</v>
          </cell>
          <cell r="I1061">
            <v>2.4558636854560998</v>
          </cell>
          <cell r="J1061">
            <v>1.61328319</v>
          </cell>
          <cell r="K1061">
            <v>61985.4</v>
          </cell>
          <cell r="L1061">
            <v>62203.98</v>
          </cell>
        </row>
        <row r="1062">
          <cell r="H1062">
            <v>38369</v>
          </cell>
          <cell r="I1062">
            <v>2.4564389037424599</v>
          </cell>
          <cell r="J1062">
            <v>1.61402672</v>
          </cell>
          <cell r="K1062">
            <v>61956.84</v>
          </cell>
          <cell r="L1062">
            <v>62175.33</v>
          </cell>
        </row>
        <row r="1063">
          <cell r="H1063">
            <v>38370</v>
          </cell>
          <cell r="I1063">
            <v>2.4570142567578199</v>
          </cell>
          <cell r="J1063">
            <v>1.61477059</v>
          </cell>
          <cell r="K1063">
            <v>61928.3</v>
          </cell>
          <cell r="L1063">
            <v>62146.69</v>
          </cell>
        </row>
        <row r="1064">
          <cell r="H1064">
            <v>38371</v>
          </cell>
          <cell r="I1064">
            <v>2.45758974453376</v>
          </cell>
          <cell r="J1064">
            <v>1.6155147999999999</v>
          </cell>
          <cell r="K1064">
            <v>61899.77</v>
          </cell>
          <cell r="L1064">
            <v>62118.06</v>
          </cell>
        </row>
        <row r="1065">
          <cell r="H1065">
            <v>38372</v>
          </cell>
          <cell r="I1065">
            <v>2.45816536710181</v>
          </cell>
          <cell r="J1065">
            <v>1.61625935</v>
          </cell>
          <cell r="K1065">
            <v>61871.26</v>
          </cell>
          <cell r="L1065">
            <v>62089.440000000002</v>
          </cell>
        </row>
        <row r="1066">
          <cell r="H1066">
            <v>38373</v>
          </cell>
          <cell r="I1066">
            <v>2.45874112449357</v>
          </cell>
          <cell r="J1066">
            <v>1.6170042499999999</v>
          </cell>
          <cell r="K1066">
            <v>61842.76</v>
          </cell>
          <cell r="L1066">
            <v>62060.84</v>
          </cell>
        </row>
        <row r="1067">
          <cell r="H1067">
            <v>38376</v>
          </cell>
          <cell r="I1067">
            <v>2.4593170167406102</v>
          </cell>
          <cell r="J1067">
            <v>1.61774949</v>
          </cell>
          <cell r="K1067">
            <v>61814.27</v>
          </cell>
          <cell r="L1067">
            <v>62032.25</v>
          </cell>
        </row>
        <row r="1068">
          <cell r="H1068">
            <v>38377</v>
          </cell>
          <cell r="I1068">
            <v>2.4598930438745099</v>
          </cell>
          <cell r="J1068">
            <v>1.61849508</v>
          </cell>
          <cell r="K1068">
            <v>61785.79</v>
          </cell>
          <cell r="L1068">
            <v>62003.67</v>
          </cell>
        </row>
        <row r="1069">
          <cell r="H1069">
            <v>38378</v>
          </cell>
          <cell r="I1069">
            <v>2.4604692059268598</v>
          </cell>
          <cell r="J1069">
            <v>1.6192410100000001</v>
          </cell>
          <cell r="K1069">
            <v>61757.33</v>
          </cell>
          <cell r="L1069">
            <v>61975.11</v>
          </cell>
        </row>
        <row r="1070">
          <cell r="H1070">
            <v>38379</v>
          </cell>
          <cell r="I1070">
            <v>2.4610455029292799</v>
          </cell>
          <cell r="J1070">
            <v>1.6199872799999999</v>
          </cell>
          <cell r="K1070">
            <v>61728.88</v>
          </cell>
          <cell r="L1070">
            <v>61946.559999999998</v>
          </cell>
        </row>
        <row r="1071">
          <cell r="H1071">
            <v>38380</v>
          </cell>
          <cell r="I1071">
            <v>2.4616219349133601</v>
          </cell>
          <cell r="J1071">
            <v>1.6207339000000001</v>
          </cell>
          <cell r="K1071">
            <v>61700.44</v>
          </cell>
          <cell r="L1071">
            <v>61918.02</v>
          </cell>
        </row>
        <row r="1072">
          <cell r="H1072">
            <v>38383</v>
          </cell>
          <cell r="I1072">
            <v>2.4621985019107302</v>
          </cell>
          <cell r="J1072">
            <v>1.6214808599999999</v>
          </cell>
          <cell r="K1072">
            <v>61672.02</v>
          </cell>
          <cell r="L1072">
            <v>61889.5</v>
          </cell>
        </row>
        <row r="1073">
          <cell r="H1073">
            <v>38384</v>
          </cell>
          <cell r="I1073">
            <v>2.462775203953</v>
          </cell>
          <cell r="J1073">
            <v>1.6222281700000001</v>
          </cell>
          <cell r="K1073">
            <v>61643.61</v>
          </cell>
          <cell r="L1073">
            <v>61860.99</v>
          </cell>
        </row>
        <row r="1074">
          <cell r="H1074">
            <v>38385</v>
          </cell>
          <cell r="I1074">
            <v>2.4633520410718099</v>
          </cell>
          <cell r="J1074">
            <v>1.62297581</v>
          </cell>
          <cell r="K1074">
            <v>61615.21</v>
          </cell>
          <cell r="L1074">
            <v>61832.49</v>
          </cell>
        </row>
        <row r="1075">
          <cell r="H1075">
            <v>38386</v>
          </cell>
          <cell r="I1075">
            <v>2.4639290132987899</v>
          </cell>
          <cell r="J1075">
            <v>1.62372381</v>
          </cell>
          <cell r="K1075">
            <v>61586.83</v>
          </cell>
          <cell r="L1075">
            <v>61804.01</v>
          </cell>
        </row>
        <row r="1076">
          <cell r="H1076">
            <v>38387</v>
          </cell>
          <cell r="I1076">
            <v>2.46450612066559</v>
          </cell>
          <cell r="J1076">
            <v>1.6244721499999999</v>
          </cell>
          <cell r="K1076">
            <v>61558.46</v>
          </cell>
          <cell r="L1076">
            <v>61775.54</v>
          </cell>
        </row>
        <row r="1077">
          <cell r="H1077">
            <v>38392</v>
          </cell>
          <cell r="I1077">
            <v>2.46508336320387</v>
          </cell>
          <cell r="J1077">
            <v>1.6252208299999999</v>
          </cell>
          <cell r="K1077">
            <v>61530.1</v>
          </cell>
          <cell r="L1077">
            <v>61747.08</v>
          </cell>
        </row>
        <row r="1078">
          <cell r="H1078">
            <v>38393</v>
          </cell>
          <cell r="I1078">
            <v>2.4656607409452702</v>
          </cell>
          <cell r="J1078">
            <v>1.6259698600000001</v>
          </cell>
          <cell r="K1078">
            <v>61501.75</v>
          </cell>
          <cell r="L1078">
            <v>61718.64</v>
          </cell>
        </row>
        <row r="1079">
          <cell r="H1079">
            <v>38394</v>
          </cell>
          <cell r="I1079">
            <v>2.46623825392148</v>
          </cell>
          <cell r="J1079">
            <v>1.62671923</v>
          </cell>
          <cell r="K1079">
            <v>61473.42</v>
          </cell>
          <cell r="L1079">
            <v>61690.2</v>
          </cell>
        </row>
        <row r="1080">
          <cell r="H1080">
            <v>38397</v>
          </cell>
          <cell r="I1080">
            <v>2.4668159021641598</v>
          </cell>
          <cell r="J1080">
            <v>1.6274689499999999</v>
          </cell>
          <cell r="K1080">
            <v>61445.1</v>
          </cell>
          <cell r="L1080">
            <v>61661.78</v>
          </cell>
        </row>
        <row r="1081">
          <cell r="H1081">
            <v>38398</v>
          </cell>
          <cell r="I1081">
            <v>2.4673936857049998</v>
          </cell>
          <cell r="J1081">
            <v>1.62821902</v>
          </cell>
          <cell r="K1081">
            <v>61416.800000000003</v>
          </cell>
          <cell r="L1081">
            <v>61633.38</v>
          </cell>
        </row>
        <row r="1082">
          <cell r="H1082">
            <v>38399</v>
          </cell>
          <cell r="I1082">
            <v>2.4679716045756899</v>
          </cell>
          <cell r="J1082">
            <v>1.6289694299999999</v>
          </cell>
          <cell r="K1082">
            <v>61388.51</v>
          </cell>
          <cell r="L1082">
            <v>61604.99</v>
          </cell>
        </row>
        <row r="1083">
          <cell r="H1083">
            <v>38400</v>
          </cell>
          <cell r="I1083">
            <v>2.4685496588079201</v>
          </cell>
          <cell r="J1083">
            <v>1.62972019</v>
          </cell>
          <cell r="K1083">
            <v>61360.23</v>
          </cell>
          <cell r="L1083">
            <v>61576.61</v>
          </cell>
        </row>
        <row r="1084">
          <cell r="H1084">
            <v>38401</v>
          </cell>
          <cell r="I1084">
            <v>2.46912784843341</v>
          </cell>
          <cell r="J1084">
            <v>1.63047129</v>
          </cell>
          <cell r="K1084">
            <v>61331.96</v>
          </cell>
          <cell r="L1084">
            <v>61548.24</v>
          </cell>
        </row>
        <row r="1085">
          <cell r="H1085">
            <v>38404</v>
          </cell>
          <cell r="I1085">
            <v>2.4697061734838499</v>
          </cell>
          <cell r="J1085">
            <v>1.6312227399999999</v>
          </cell>
          <cell r="K1085">
            <v>61303.71</v>
          </cell>
          <cell r="L1085">
            <v>61519.89</v>
          </cell>
        </row>
        <row r="1086">
          <cell r="H1086">
            <v>38405</v>
          </cell>
          <cell r="I1086">
            <v>2.4702846339909801</v>
          </cell>
          <cell r="J1086">
            <v>1.6319745299999999</v>
          </cell>
          <cell r="K1086">
            <v>61275.47</v>
          </cell>
          <cell r="L1086">
            <v>61491.55</v>
          </cell>
        </row>
        <row r="1087">
          <cell r="H1087">
            <v>38406</v>
          </cell>
          <cell r="I1087">
            <v>2.4708632299865099</v>
          </cell>
          <cell r="J1087">
            <v>1.63272667</v>
          </cell>
          <cell r="K1087">
            <v>61247.24</v>
          </cell>
          <cell r="L1087">
            <v>61463.22</v>
          </cell>
        </row>
        <row r="1088">
          <cell r="H1088">
            <v>38407</v>
          </cell>
          <cell r="I1088">
            <v>2.4714419615021899</v>
          </cell>
          <cell r="J1088">
            <v>1.63347916</v>
          </cell>
          <cell r="K1088">
            <v>61219.02</v>
          </cell>
          <cell r="L1088">
            <v>61434.91</v>
          </cell>
        </row>
        <row r="1089">
          <cell r="H1089">
            <v>38408</v>
          </cell>
          <cell r="I1089">
            <v>2.4720208285697498</v>
          </cell>
          <cell r="J1089">
            <v>1.6342319999999999</v>
          </cell>
          <cell r="K1089">
            <v>61190.82</v>
          </cell>
          <cell r="L1089">
            <v>61406.61</v>
          </cell>
        </row>
        <row r="1090">
          <cell r="H1090">
            <v>38411</v>
          </cell>
          <cell r="I1090">
            <v>2.4725998312209398</v>
          </cell>
          <cell r="J1090">
            <v>1.6349851799999999</v>
          </cell>
          <cell r="K1090">
            <v>61162.63</v>
          </cell>
          <cell r="L1090">
            <v>61378.32</v>
          </cell>
        </row>
        <row r="1091">
          <cell r="H1091">
            <v>38412</v>
          </cell>
          <cell r="I1091">
            <v>2.4731789694875301</v>
          </cell>
          <cell r="J1091">
            <v>1.63573871</v>
          </cell>
          <cell r="K1091">
            <v>61134.46</v>
          </cell>
          <cell r="L1091">
            <v>61350.04</v>
          </cell>
        </row>
        <row r="1092">
          <cell r="H1092">
            <v>38413</v>
          </cell>
          <cell r="I1092">
            <v>2.4737582434012699</v>
          </cell>
          <cell r="J1092">
            <v>1.63649259</v>
          </cell>
          <cell r="K1092">
            <v>61106.3</v>
          </cell>
          <cell r="L1092">
            <v>61321.78</v>
          </cell>
        </row>
        <row r="1093">
          <cell r="H1093">
            <v>38414</v>
          </cell>
          <cell r="I1093">
            <v>2.4743376529939298</v>
          </cell>
          <cell r="J1093">
            <v>1.6372468099999999</v>
          </cell>
          <cell r="K1093">
            <v>61078.15</v>
          </cell>
          <cell r="L1093">
            <v>61293.53</v>
          </cell>
        </row>
        <row r="1094">
          <cell r="H1094">
            <v>38415</v>
          </cell>
          <cell r="I1094">
            <v>2.4749171982973102</v>
          </cell>
          <cell r="J1094">
            <v>1.63800138</v>
          </cell>
          <cell r="K1094">
            <v>61050.01</v>
          </cell>
          <cell r="L1094">
            <v>61265.3</v>
          </cell>
        </row>
        <row r="1095">
          <cell r="H1095">
            <v>38418</v>
          </cell>
          <cell r="I1095">
            <v>2.47549687934317</v>
          </cell>
          <cell r="J1095">
            <v>1.6387563000000001</v>
          </cell>
          <cell r="K1095">
            <v>61021.89</v>
          </cell>
          <cell r="L1095">
            <v>61237.07</v>
          </cell>
        </row>
        <row r="1096">
          <cell r="H1096">
            <v>38419</v>
          </cell>
          <cell r="I1096">
            <v>2.4760766961633198</v>
          </cell>
          <cell r="J1096">
            <v>1.63951157</v>
          </cell>
          <cell r="K1096">
            <v>60993.78</v>
          </cell>
          <cell r="L1096">
            <v>61208.86</v>
          </cell>
        </row>
        <row r="1097">
          <cell r="H1097">
            <v>38420</v>
          </cell>
          <cell r="I1097">
            <v>2.4766566487895498</v>
          </cell>
          <cell r="J1097">
            <v>1.6402671799999999</v>
          </cell>
          <cell r="K1097">
            <v>60965.68</v>
          </cell>
          <cell r="L1097">
            <v>61180.67</v>
          </cell>
        </row>
        <row r="1098">
          <cell r="H1098">
            <v>38421</v>
          </cell>
          <cell r="I1098">
            <v>2.4772367372536901</v>
          </cell>
          <cell r="J1098">
            <v>1.6410231500000001</v>
          </cell>
          <cell r="K1098">
            <v>60937.59</v>
          </cell>
          <cell r="L1098">
            <v>61152.480000000003</v>
          </cell>
        </row>
        <row r="1099">
          <cell r="H1099">
            <v>38422</v>
          </cell>
          <cell r="I1099">
            <v>2.4778169615875298</v>
          </cell>
          <cell r="J1099">
            <v>1.64177946</v>
          </cell>
          <cell r="K1099">
            <v>60909.52</v>
          </cell>
          <cell r="L1099">
            <v>61124.31</v>
          </cell>
        </row>
        <row r="1100">
          <cell r="H1100">
            <v>38425</v>
          </cell>
          <cell r="I1100">
            <v>2.4783973218229098</v>
          </cell>
          <cell r="J1100">
            <v>1.6425361199999999</v>
          </cell>
          <cell r="K1100">
            <v>60881.46</v>
          </cell>
          <cell r="L1100">
            <v>61096.15</v>
          </cell>
        </row>
        <row r="1101">
          <cell r="H1101">
            <v>38426</v>
          </cell>
          <cell r="I1101">
            <v>2.4789778179916602</v>
          </cell>
          <cell r="J1101">
            <v>1.64329313</v>
          </cell>
          <cell r="K1101">
            <v>60853.42</v>
          </cell>
          <cell r="L1101">
            <v>61068.01</v>
          </cell>
        </row>
        <row r="1102">
          <cell r="H1102">
            <v>38427</v>
          </cell>
          <cell r="I1102">
            <v>2.47955845012561</v>
          </cell>
          <cell r="J1102">
            <v>1.64405048</v>
          </cell>
          <cell r="K1102">
            <v>60825.38</v>
          </cell>
          <cell r="L1102">
            <v>61039.88</v>
          </cell>
        </row>
        <row r="1103">
          <cell r="H1103">
            <v>38428</v>
          </cell>
          <cell r="I1103">
            <v>2.4801392182566202</v>
          </cell>
          <cell r="J1103">
            <v>1.64480819</v>
          </cell>
          <cell r="K1103">
            <v>60797.36</v>
          </cell>
          <cell r="L1103">
            <v>61011.76</v>
          </cell>
        </row>
        <row r="1104">
          <cell r="H1104">
            <v>38429</v>
          </cell>
          <cell r="I1104">
            <v>2.4807201224165301</v>
          </cell>
          <cell r="J1104">
            <v>1.6455662499999999</v>
          </cell>
          <cell r="K1104">
            <v>60769.36</v>
          </cell>
          <cell r="L1104">
            <v>60983.65</v>
          </cell>
        </row>
        <row r="1105">
          <cell r="H1105">
            <v>38432</v>
          </cell>
          <cell r="I1105">
            <v>2.4813011626372101</v>
          </cell>
          <cell r="J1105">
            <v>1.6463246499999999</v>
          </cell>
          <cell r="K1105">
            <v>60741.36</v>
          </cell>
          <cell r="L1105">
            <v>60955.56</v>
          </cell>
        </row>
        <row r="1106">
          <cell r="H1106">
            <v>38433</v>
          </cell>
          <cell r="I1106">
            <v>2.4818823389505198</v>
          </cell>
          <cell r="J1106">
            <v>1.64708341</v>
          </cell>
          <cell r="K1106">
            <v>60713.38</v>
          </cell>
          <cell r="L1106">
            <v>60927.48</v>
          </cell>
        </row>
        <row r="1107">
          <cell r="H1107">
            <v>38434</v>
          </cell>
          <cell r="I1107">
            <v>2.4824636513883398</v>
          </cell>
          <cell r="J1107">
            <v>1.64784251</v>
          </cell>
          <cell r="K1107">
            <v>60685.41</v>
          </cell>
          <cell r="L1107">
            <v>60899.41</v>
          </cell>
        </row>
        <row r="1108">
          <cell r="H1108">
            <v>38435</v>
          </cell>
          <cell r="I1108">
            <v>2.4830450999825602</v>
          </cell>
          <cell r="J1108">
            <v>1.6486019700000001</v>
          </cell>
          <cell r="K1108">
            <v>60657.46</v>
          </cell>
          <cell r="L1108">
            <v>60871.360000000001</v>
          </cell>
        </row>
        <row r="1109">
          <cell r="H1109">
            <v>38439</v>
          </cell>
          <cell r="I1109">
            <v>2.4836266847650599</v>
          </cell>
          <cell r="J1109">
            <v>1.6493617700000001</v>
          </cell>
          <cell r="K1109">
            <v>60629.51</v>
          </cell>
          <cell r="L1109">
            <v>60843.32</v>
          </cell>
        </row>
        <row r="1110">
          <cell r="H1110">
            <v>38440</v>
          </cell>
          <cell r="I1110">
            <v>2.4842084057677498</v>
          </cell>
          <cell r="J1110">
            <v>1.6501219300000001</v>
          </cell>
          <cell r="K1110">
            <v>60601.58</v>
          </cell>
          <cell r="L1110">
            <v>60815.29</v>
          </cell>
        </row>
        <row r="1111">
          <cell r="H1111">
            <v>38441</v>
          </cell>
          <cell r="I1111">
            <v>2.4847902630225298</v>
          </cell>
          <cell r="J1111">
            <v>1.65088243</v>
          </cell>
          <cell r="K1111">
            <v>60573.67</v>
          </cell>
          <cell r="L1111">
            <v>60787.27</v>
          </cell>
        </row>
        <row r="1112">
          <cell r="H1112">
            <v>38442</v>
          </cell>
          <cell r="I1112">
            <v>2.4853722565613001</v>
          </cell>
          <cell r="J1112">
            <v>1.65164329</v>
          </cell>
          <cell r="K1112">
            <v>60545.760000000002</v>
          </cell>
          <cell r="L1112">
            <v>60759.27</v>
          </cell>
        </row>
        <row r="1113">
          <cell r="H1113">
            <v>38443</v>
          </cell>
          <cell r="I1113">
            <v>2.4859543864160001</v>
          </cell>
          <cell r="J1113">
            <v>1.6524045000000001</v>
          </cell>
          <cell r="K1113">
            <v>60517.87</v>
          </cell>
          <cell r="L1113">
            <v>60731.28</v>
          </cell>
        </row>
        <row r="1114">
          <cell r="H1114">
            <v>38446</v>
          </cell>
          <cell r="I1114">
            <v>2.4865366526185602</v>
          </cell>
          <cell r="J1114">
            <v>1.6531660500000001</v>
          </cell>
          <cell r="K1114">
            <v>60489.99</v>
          </cell>
          <cell r="L1114">
            <v>60703.3</v>
          </cell>
        </row>
        <row r="1115">
          <cell r="H1115">
            <v>38447</v>
          </cell>
          <cell r="I1115">
            <v>2.4871190552009002</v>
          </cell>
          <cell r="J1115">
            <v>1.6539279600000001</v>
          </cell>
          <cell r="K1115">
            <v>60462.13</v>
          </cell>
          <cell r="L1115">
            <v>60675.34</v>
          </cell>
        </row>
        <row r="1116">
          <cell r="H1116">
            <v>38448</v>
          </cell>
          <cell r="I1116">
            <v>2.4877015941949701</v>
          </cell>
          <cell r="J1116">
            <v>1.65469022</v>
          </cell>
          <cell r="K1116">
            <v>60434.27</v>
          </cell>
          <cell r="L1116">
            <v>60647.39</v>
          </cell>
        </row>
        <row r="1117">
          <cell r="H1117">
            <v>38449</v>
          </cell>
          <cell r="I1117">
            <v>2.4882842696327199</v>
          </cell>
          <cell r="J1117">
            <v>1.65545283</v>
          </cell>
          <cell r="K1117">
            <v>60406.43</v>
          </cell>
          <cell r="L1117">
            <v>60619.45</v>
          </cell>
        </row>
        <row r="1118">
          <cell r="H1118">
            <v>38450</v>
          </cell>
          <cell r="I1118">
            <v>2.4888670815461098</v>
          </cell>
          <cell r="J1118">
            <v>1.6562157900000001</v>
          </cell>
          <cell r="K1118">
            <v>60378.61</v>
          </cell>
          <cell r="L1118">
            <v>60591.519999999997</v>
          </cell>
        </row>
        <row r="1119">
          <cell r="H1119">
            <v>38453</v>
          </cell>
          <cell r="I1119">
            <v>2.4894500299671098</v>
          </cell>
          <cell r="J1119">
            <v>1.65697911</v>
          </cell>
          <cell r="K1119">
            <v>60350.79</v>
          </cell>
          <cell r="L1119">
            <v>60563.61</v>
          </cell>
        </row>
        <row r="1120">
          <cell r="H1120">
            <v>38454</v>
          </cell>
          <cell r="I1120">
            <v>2.49003311492769</v>
          </cell>
          <cell r="J1120">
            <v>1.65774277</v>
          </cell>
          <cell r="K1120">
            <v>60322.99</v>
          </cell>
          <cell r="L1120">
            <v>60535.71</v>
          </cell>
        </row>
        <row r="1121">
          <cell r="H1121">
            <v>38455</v>
          </cell>
          <cell r="I1121">
            <v>2.4906163364598202</v>
          </cell>
          <cell r="J1121">
            <v>1.6585067899999999</v>
          </cell>
          <cell r="K1121">
            <v>60295.199999999997</v>
          </cell>
          <cell r="L1121">
            <v>60507.83</v>
          </cell>
        </row>
        <row r="1122">
          <cell r="H1122">
            <v>38456</v>
          </cell>
          <cell r="I1122">
            <v>2.4911996945955002</v>
          </cell>
          <cell r="J1122">
            <v>1.6592711600000001</v>
          </cell>
          <cell r="K1122">
            <v>60267.42</v>
          </cell>
          <cell r="L1122">
            <v>60479.95</v>
          </cell>
        </row>
        <row r="1123">
          <cell r="H1123">
            <v>38457</v>
          </cell>
          <cell r="I1123">
            <v>2.4917831893667302</v>
          </cell>
          <cell r="J1123">
            <v>1.6600358799999999</v>
          </cell>
          <cell r="K1123">
            <v>60239.66</v>
          </cell>
          <cell r="L1123">
            <v>60452.09</v>
          </cell>
        </row>
        <row r="1124">
          <cell r="H1124">
            <v>38460</v>
          </cell>
          <cell r="I1124">
            <v>2.4923668208055001</v>
          </cell>
          <cell r="J1124">
            <v>1.66080096</v>
          </cell>
          <cell r="K1124">
            <v>60211.91</v>
          </cell>
          <cell r="L1124">
            <v>60424.24</v>
          </cell>
        </row>
        <row r="1125">
          <cell r="H1125">
            <v>38461</v>
          </cell>
          <cell r="I1125">
            <v>2.4929505889438199</v>
          </cell>
          <cell r="J1125">
            <v>1.66156638</v>
          </cell>
          <cell r="K1125">
            <v>60184.17</v>
          </cell>
          <cell r="L1125">
            <v>60396.41</v>
          </cell>
        </row>
        <row r="1126">
          <cell r="H1126">
            <v>38462</v>
          </cell>
          <cell r="I1126">
            <v>2.4935344938137201</v>
          </cell>
          <cell r="J1126">
            <v>1.6623321600000001</v>
          </cell>
          <cell r="K1126">
            <v>60156.45</v>
          </cell>
          <cell r="L1126">
            <v>60368.58</v>
          </cell>
        </row>
        <row r="1127">
          <cell r="H1127">
            <v>38464</v>
          </cell>
          <cell r="I1127">
            <v>2.4941185354472202</v>
          </cell>
          <cell r="J1127">
            <v>1.6630982999999999</v>
          </cell>
          <cell r="K1127">
            <v>60128.74</v>
          </cell>
          <cell r="L1127">
            <v>60340.78</v>
          </cell>
        </row>
        <row r="1128">
          <cell r="H1128">
            <v>38467</v>
          </cell>
          <cell r="I1128">
            <v>2.4947027138763498</v>
          </cell>
          <cell r="J1128">
            <v>1.6638647799999999</v>
          </cell>
          <cell r="K1128">
            <v>60101.04</v>
          </cell>
          <cell r="L1128">
            <v>60312.98</v>
          </cell>
        </row>
        <row r="1129">
          <cell r="H1129">
            <v>38468</v>
          </cell>
          <cell r="I1129">
            <v>2.4952870291331601</v>
          </cell>
          <cell r="J1129">
            <v>1.66463162</v>
          </cell>
          <cell r="K1129">
            <v>60073.35</v>
          </cell>
          <cell r="L1129">
            <v>60285.19</v>
          </cell>
        </row>
        <row r="1130">
          <cell r="H1130">
            <v>38469</v>
          </cell>
          <cell r="I1130">
            <v>2.49587148124969</v>
          </cell>
          <cell r="J1130">
            <v>1.6653988099999999</v>
          </cell>
          <cell r="K1130">
            <v>60045.68</v>
          </cell>
          <cell r="L1130">
            <v>60257.42</v>
          </cell>
        </row>
        <row r="1131">
          <cell r="H1131">
            <v>38470</v>
          </cell>
          <cell r="I1131">
            <v>2.4964560702579899</v>
          </cell>
          <cell r="J1131">
            <v>1.6661663600000001</v>
          </cell>
          <cell r="K1131">
            <v>60018.02</v>
          </cell>
          <cell r="L1131">
            <v>60229.66</v>
          </cell>
        </row>
        <row r="1132">
          <cell r="H1132">
            <v>38471</v>
          </cell>
          <cell r="I1132">
            <v>2.4970407961901402</v>
          </cell>
          <cell r="J1132">
            <v>1.6669342599999999</v>
          </cell>
          <cell r="K1132">
            <v>59990.37</v>
          </cell>
          <cell r="L1132">
            <v>60201.919999999998</v>
          </cell>
        </row>
        <row r="1133">
          <cell r="H1133">
            <v>38474</v>
          </cell>
          <cell r="I1133">
            <v>2.4976256590782002</v>
          </cell>
          <cell r="J1133">
            <v>1.66770251</v>
          </cell>
          <cell r="K1133">
            <v>59962.73</v>
          </cell>
          <cell r="L1133">
            <v>60174.19</v>
          </cell>
        </row>
        <row r="1134">
          <cell r="H1134">
            <v>38475</v>
          </cell>
          <cell r="I1134">
            <v>2.4982106589542501</v>
          </cell>
          <cell r="J1134">
            <v>1.66847112</v>
          </cell>
          <cell r="K1134">
            <v>59935.11</v>
          </cell>
          <cell r="L1134">
            <v>60146.47</v>
          </cell>
        </row>
        <row r="1135">
          <cell r="H1135">
            <v>38476</v>
          </cell>
          <cell r="I1135">
            <v>2.4987957958503699</v>
          </cell>
          <cell r="J1135">
            <v>1.66924008</v>
          </cell>
          <cell r="K1135">
            <v>59907.5</v>
          </cell>
          <cell r="L1135">
            <v>60118.76</v>
          </cell>
        </row>
        <row r="1136">
          <cell r="H1136">
            <v>38477</v>
          </cell>
          <cell r="I1136">
            <v>2.4993810697986598</v>
          </cell>
          <cell r="J1136">
            <v>1.6700094000000001</v>
          </cell>
          <cell r="K1136">
            <v>59879.9</v>
          </cell>
          <cell r="L1136">
            <v>60091.06</v>
          </cell>
        </row>
        <row r="1137">
          <cell r="H1137">
            <v>38478</v>
          </cell>
          <cell r="I1137">
            <v>2.4999664808312199</v>
          </cell>
          <cell r="J1137">
            <v>1.67077907</v>
          </cell>
          <cell r="K1137">
            <v>59852.32</v>
          </cell>
          <cell r="L1137">
            <v>60063.38</v>
          </cell>
        </row>
        <row r="1138">
          <cell r="H1138">
            <v>38481</v>
          </cell>
          <cell r="I1138">
            <v>2.5005520289801502</v>
          </cell>
          <cell r="J1138">
            <v>1.6715491</v>
          </cell>
          <cell r="K1138">
            <v>59824.75</v>
          </cell>
          <cell r="L1138">
            <v>60035.71</v>
          </cell>
        </row>
        <row r="1139">
          <cell r="H1139">
            <v>38482</v>
          </cell>
          <cell r="I1139">
            <v>2.5011377142775801</v>
          </cell>
          <cell r="J1139">
            <v>1.6723194800000001</v>
          </cell>
          <cell r="K1139">
            <v>59797.19</v>
          </cell>
          <cell r="L1139">
            <v>60008.06</v>
          </cell>
        </row>
        <row r="1140">
          <cell r="H1140">
            <v>38483</v>
          </cell>
          <cell r="I1140">
            <v>2.5017235367556201</v>
          </cell>
          <cell r="J1140">
            <v>1.67309021</v>
          </cell>
          <cell r="K1140">
            <v>59769.64</v>
          </cell>
          <cell r="L1140">
            <v>59980.41</v>
          </cell>
        </row>
        <row r="1141">
          <cell r="H1141">
            <v>38484</v>
          </cell>
          <cell r="I1141">
            <v>2.5023094964464101</v>
          </cell>
          <cell r="J1141">
            <v>1.6738613</v>
          </cell>
          <cell r="K1141">
            <v>59742.11</v>
          </cell>
          <cell r="L1141">
            <v>59952.78</v>
          </cell>
        </row>
        <row r="1142">
          <cell r="H1142">
            <v>38485</v>
          </cell>
          <cell r="I1142">
            <v>2.5028955933820898</v>
          </cell>
          <cell r="J1142">
            <v>1.67463275</v>
          </cell>
          <cell r="K1142">
            <v>59714.59</v>
          </cell>
          <cell r="L1142">
            <v>59925.16</v>
          </cell>
        </row>
        <row r="1143">
          <cell r="H1143">
            <v>38488</v>
          </cell>
          <cell r="I1143">
            <v>2.5034818275948001</v>
          </cell>
          <cell r="J1143">
            <v>1.6754045500000001</v>
          </cell>
          <cell r="K1143">
            <v>59687.08</v>
          </cell>
          <cell r="L1143">
            <v>59897.56</v>
          </cell>
        </row>
        <row r="1144">
          <cell r="H1144">
            <v>38489</v>
          </cell>
          <cell r="I1144">
            <v>2.50406819911669</v>
          </cell>
          <cell r="J1144">
            <v>1.67617671</v>
          </cell>
          <cell r="K1144">
            <v>59659.58</v>
          </cell>
          <cell r="L1144">
            <v>59869.96</v>
          </cell>
        </row>
        <row r="1145">
          <cell r="H1145">
            <v>38490</v>
          </cell>
          <cell r="I1145">
            <v>2.5046547079799302</v>
          </cell>
          <cell r="J1145">
            <v>1.67694922</v>
          </cell>
          <cell r="K1145">
            <v>59632.1</v>
          </cell>
          <cell r="L1145">
            <v>59842.38</v>
          </cell>
        </row>
        <row r="1146">
          <cell r="H1146">
            <v>38491</v>
          </cell>
          <cell r="I1146">
            <v>2.50524135421667</v>
          </cell>
          <cell r="J1146">
            <v>1.6777220900000001</v>
          </cell>
          <cell r="K1146">
            <v>59604.63</v>
          </cell>
          <cell r="L1146">
            <v>59814.82</v>
          </cell>
        </row>
        <row r="1147">
          <cell r="H1147">
            <v>38492</v>
          </cell>
          <cell r="I1147">
            <v>2.5058281378591101</v>
          </cell>
          <cell r="J1147">
            <v>1.6784953199999999</v>
          </cell>
          <cell r="K1147">
            <v>59577.17</v>
          </cell>
          <cell r="L1147">
            <v>59787.26</v>
          </cell>
        </row>
        <row r="1148">
          <cell r="H1148">
            <v>38495</v>
          </cell>
          <cell r="I1148">
            <v>2.5064150589394298</v>
          </cell>
          <cell r="J1148">
            <v>1.6792689000000001</v>
          </cell>
          <cell r="K1148">
            <v>59549.72</v>
          </cell>
          <cell r="L1148">
            <v>59759.72</v>
          </cell>
        </row>
        <row r="1149">
          <cell r="H1149">
            <v>38496</v>
          </cell>
          <cell r="I1149">
            <v>2.5070021174898001</v>
          </cell>
          <cell r="J1149">
            <v>1.68004284</v>
          </cell>
          <cell r="K1149">
            <v>59522.29</v>
          </cell>
          <cell r="L1149">
            <v>59732.19</v>
          </cell>
        </row>
        <row r="1150">
          <cell r="H1150">
            <v>38497</v>
          </cell>
          <cell r="I1150">
            <v>2.5075893135424399</v>
          </cell>
          <cell r="J1150">
            <v>1.6808171300000001</v>
          </cell>
          <cell r="K1150">
            <v>59494.87</v>
          </cell>
          <cell r="L1150">
            <v>59704.67</v>
          </cell>
        </row>
        <row r="1151">
          <cell r="H1151">
            <v>38499</v>
          </cell>
          <cell r="I1151">
            <v>2.5081766471295501</v>
          </cell>
          <cell r="J1151">
            <v>1.68159178</v>
          </cell>
          <cell r="K1151">
            <v>59467.46</v>
          </cell>
          <cell r="L1151">
            <v>59677.17</v>
          </cell>
        </row>
        <row r="1152">
          <cell r="H1152">
            <v>38502</v>
          </cell>
          <cell r="I1152">
            <v>2.5087641182833398</v>
          </cell>
          <cell r="J1152">
            <v>1.6823667899999999</v>
          </cell>
          <cell r="K1152">
            <v>59440.07</v>
          </cell>
          <cell r="L1152">
            <v>59649.68</v>
          </cell>
        </row>
        <row r="1153">
          <cell r="H1153">
            <v>38503</v>
          </cell>
          <cell r="I1153">
            <v>2.5093517270360302</v>
          </cell>
          <cell r="J1153">
            <v>1.6831421600000001</v>
          </cell>
          <cell r="K1153">
            <v>59412.69</v>
          </cell>
          <cell r="L1153">
            <v>59622.2</v>
          </cell>
        </row>
        <row r="1154">
          <cell r="H1154">
            <v>38504</v>
          </cell>
          <cell r="I1154">
            <v>2.5099394734198599</v>
          </cell>
          <cell r="J1154">
            <v>1.6839178800000001</v>
          </cell>
          <cell r="K1154">
            <v>59385.32</v>
          </cell>
          <cell r="L1154">
            <v>59594.74</v>
          </cell>
        </row>
        <row r="1155">
          <cell r="H1155">
            <v>38505</v>
          </cell>
          <cell r="I1155">
            <v>2.5105273574670499</v>
          </cell>
          <cell r="J1155">
            <v>1.6846939599999999</v>
          </cell>
          <cell r="K1155">
            <v>59357.96</v>
          </cell>
          <cell r="L1155">
            <v>59567.28</v>
          </cell>
        </row>
        <row r="1156">
          <cell r="H1156">
            <v>38506</v>
          </cell>
          <cell r="I1156">
            <v>2.5111153792098602</v>
          </cell>
          <cell r="J1156">
            <v>1.6854704</v>
          </cell>
          <cell r="K1156">
            <v>59330.62</v>
          </cell>
          <cell r="L1156">
            <v>59539.839999999997</v>
          </cell>
        </row>
        <row r="1157">
          <cell r="H1157">
            <v>38509</v>
          </cell>
          <cell r="I1157">
            <v>2.5117035386805302</v>
          </cell>
          <cell r="J1157">
            <v>1.6862471999999999</v>
          </cell>
          <cell r="K1157">
            <v>59303.29</v>
          </cell>
          <cell r="L1157">
            <v>59512.41</v>
          </cell>
        </row>
        <row r="1158">
          <cell r="H1158">
            <v>38510</v>
          </cell>
          <cell r="I1158">
            <v>2.51229183591132</v>
          </cell>
          <cell r="J1158">
            <v>1.6870243599999999</v>
          </cell>
          <cell r="K1158">
            <v>59275.97</v>
          </cell>
          <cell r="L1158">
            <v>59485</v>
          </cell>
        </row>
        <row r="1159">
          <cell r="H1159">
            <v>38511</v>
          </cell>
          <cell r="I1159">
            <v>2.5128802709345099</v>
          </cell>
          <cell r="J1159">
            <v>1.6878018699999999</v>
          </cell>
          <cell r="K1159">
            <v>59248.66</v>
          </cell>
          <cell r="L1159">
            <v>59457.599999999999</v>
          </cell>
        </row>
        <row r="1160">
          <cell r="H1160">
            <v>38512</v>
          </cell>
          <cell r="I1160">
            <v>2.5134688437823498</v>
          </cell>
          <cell r="J1160">
            <v>1.68857974</v>
          </cell>
          <cell r="K1160">
            <v>59221.37</v>
          </cell>
          <cell r="L1160">
            <v>59430.21</v>
          </cell>
        </row>
        <row r="1161">
          <cell r="H1161">
            <v>38513</v>
          </cell>
          <cell r="I1161">
            <v>2.51405755448714</v>
          </cell>
          <cell r="J1161">
            <v>1.6893579700000001</v>
          </cell>
          <cell r="K1161">
            <v>59194.09</v>
          </cell>
          <cell r="L1161">
            <v>59402.83</v>
          </cell>
        </row>
        <row r="1162">
          <cell r="H1162">
            <v>38516</v>
          </cell>
          <cell r="I1162">
            <v>2.5146464030811702</v>
          </cell>
          <cell r="J1162">
            <v>1.69013656</v>
          </cell>
          <cell r="K1162">
            <v>59166.82</v>
          </cell>
          <cell r="L1162">
            <v>59375.46</v>
          </cell>
        </row>
        <row r="1163">
          <cell r="H1163">
            <v>38517</v>
          </cell>
          <cell r="I1163">
            <v>2.5152353895967301</v>
          </cell>
          <cell r="J1163">
            <v>1.6909155</v>
          </cell>
          <cell r="K1163">
            <v>59139.56</v>
          </cell>
          <cell r="L1163">
            <v>59348.11</v>
          </cell>
        </row>
        <row r="1164">
          <cell r="H1164">
            <v>38518</v>
          </cell>
          <cell r="I1164">
            <v>2.5158245140661202</v>
          </cell>
          <cell r="J1164">
            <v>1.69169481</v>
          </cell>
          <cell r="K1164">
            <v>59112.32</v>
          </cell>
          <cell r="L1164">
            <v>59320.77</v>
          </cell>
        </row>
        <row r="1165">
          <cell r="H1165">
            <v>38519</v>
          </cell>
          <cell r="I1165">
            <v>2.5164137765216501</v>
          </cell>
          <cell r="J1165">
            <v>1.69247448</v>
          </cell>
          <cell r="K1165">
            <v>59085.09</v>
          </cell>
          <cell r="L1165">
            <v>59293.440000000002</v>
          </cell>
        </row>
        <row r="1166">
          <cell r="H1166">
            <v>38520</v>
          </cell>
          <cell r="I1166">
            <v>2.5170031769956598</v>
          </cell>
          <cell r="J1166">
            <v>1.6932545000000001</v>
          </cell>
          <cell r="K1166">
            <v>59057.87</v>
          </cell>
          <cell r="L1166">
            <v>59266.13</v>
          </cell>
        </row>
        <row r="1167">
          <cell r="H1167">
            <v>38523</v>
          </cell>
          <cell r="I1167">
            <v>2.5175927155204598</v>
          </cell>
          <cell r="J1167">
            <v>1.69403488</v>
          </cell>
          <cell r="K1167">
            <v>59030.66</v>
          </cell>
          <cell r="L1167">
            <v>59238.83</v>
          </cell>
        </row>
        <row r="1168">
          <cell r="H1168">
            <v>38524</v>
          </cell>
          <cell r="I1168">
            <v>2.5181823921283901</v>
          </cell>
          <cell r="J1168">
            <v>1.6948156299999999</v>
          </cell>
          <cell r="K1168">
            <v>59003.47</v>
          </cell>
          <cell r="L1168">
            <v>59211.54</v>
          </cell>
        </row>
        <row r="1169">
          <cell r="H1169">
            <v>38525</v>
          </cell>
          <cell r="I1169">
            <v>2.5187722068517799</v>
          </cell>
          <cell r="J1169">
            <v>1.6955967300000001</v>
          </cell>
          <cell r="K1169">
            <v>58976.29</v>
          </cell>
          <cell r="L1169">
            <v>59184.26</v>
          </cell>
        </row>
        <row r="1170">
          <cell r="H1170">
            <v>38526</v>
          </cell>
          <cell r="I1170">
            <v>2.5193621597229998</v>
          </cell>
          <cell r="J1170">
            <v>1.6963782000000001</v>
          </cell>
          <cell r="K1170">
            <v>58949.120000000003</v>
          </cell>
          <cell r="L1170">
            <v>59157</v>
          </cell>
        </row>
        <row r="1171">
          <cell r="H1171">
            <v>38527</v>
          </cell>
          <cell r="I1171">
            <v>2.5199522507743901</v>
          </cell>
          <cell r="J1171">
            <v>1.6971600200000001</v>
          </cell>
          <cell r="K1171">
            <v>58921.96</v>
          </cell>
          <cell r="L1171">
            <v>59129.75</v>
          </cell>
        </row>
        <row r="1172">
          <cell r="H1172">
            <v>38530</v>
          </cell>
          <cell r="I1172">
            <v>2.5205424800383298</v>
          </cell>
          <cell r="J1172">
            <v>1.6979422</v>
          </cell>
          <cell r="K1172">
            <v>58894.82</v>
          </cell>
          <cell r="L1172">
            <v>59102.51</v>
          </cell>
        </row>
        <row r="1173">
          <cell r="H1173">
            <v>38531</v>
          </cell>
          <cell r="I1173">
            <v>2.5211328475471801</v>
          </cell>
          <cell r="J1173">
            <v>1.69872475</v>
          </cell>
          <cell r="K1173">
            <v>58867.69</v>
          </cell>
          <cell r="L1173">
            <v>59075.28</v>
          </cell>
        </row>
        <row r="1174">
          <cell r="H1174">
            <v>38532</v>
          </cell>
          <cell r="I1174">
            <v>2.5217233533333299</v>
          </cell>
          <cell r="J1174">
            <v>1.6995076499999999</v>
          </cell>
          <cell r="K1174">
            <v>58840.57</v>
          </cell>
          <cell r="L1174">
            <v>59048.07</v>
          </cell>
        </row>
        <row r="1175">
          <cell r="H1175">
            <v>38533</v>
          </cell>
          <cell r="I1175">
            <v>2.5223139974291602</v>
          </cell>
          <cell r="J1175">
            <v>1.70029092</v>
          </cell>
          <cell r="K1175">
            <v>58813.46</v>
          </cell>
          <cell r="L1175">
            <v>59020.86</v>
          </cell>
        </row>
        <row r="1176">
          <cell r="H1176">
            <v>38534</v>
          </cell>
          <cell r="I1176">
            <v>2.5229047798670599</v>
          </cell>
          <cell r="J1176">
            <v>1.70107455</v>
          </cell>
          <cell r="K1176">
            <v>58786.37</v>
          </cell>
          <cell r="L1176">
            <v>58993.68</v>
          </cell>
        </row>
        <row r="1177">
          <cell r="H1177">
            <v>38537</v>
          </cell>
          <cell r="I1177">
            <v>2.5234957006794501</v>
          </cell>
          <cell r="J1177">
            <v>1.70185853</v>
          </cell>
          <cell r="K1177">
            <v>58759.29</v>
          </cell>
          <cell r="L1177">
            <v>58966.5</v>
          </cell>
        </row>
        <row r="1178">
          <cell r="H1178">
            <v>38538</v>
          </cell>
          <cell r="I1178">
            <v>2.5240867598987302</v>
          </cell>
          <cell r="J1178">
            <v>1.70264288</v>
          </cell>
          <cell r="K1178">
            <v>58732.22</v>
          </cell>
          <cell r="L1178">
            <v>58939.34</v>
          </cell>
        </row>
        <row r="1179">
          <cell r="H1179">
            <v>38539</v>
          </cell>
          <cell r="I1179">
            <v>2.5246779575573099</v>
          </cell>
          <cell r="J1179">
            <v>1.7034275999999999</v>
          </cell>
          <cell r="K1179">
            <v>58705.17</v>
          </cell>
          <cell r="L1179">
            <v>58912.18</v>
          </cell>
        </row>
        <row r="1180">
          <cell r="H1180">
            <v>38540</v>
          </cell>
          <cell r="I1180">
            <v>2.52526929368763</v>
          </cell>
          <cell r="J1180">
            <v>1.70421267</v>
          </cell>
          <cell r="K1180">
            <v>58678.12</v>
          </cell>
          <cell r="L1180">
            <v>58885.05</v>
          </cell>
        </row>
        <row r="1181">
          <cell r="H1181">
            <v>38541</v>
          </cell>
          <cell r="I1181">
            <v>2.5258607683221199</v>
          </cell>
          <cell r="J1181">
            <v>1.7049981000000001</v>
          </cell>
          <cell r="K1181">
            <v>58651.09</v>
          </cell>
          <cell r="L1181">
            <v>58857.919999999998</v>
          </cell>
        </row>
        <row r="1182">
          <cell r="H1182">
            <v>38544</v>
          </cell>
          <cell r="I1182">
            <v>2.52645238149322</v>
          </cell>
          <cell r="J1182">
            <v>1.7057838999999999</v>
          </cell>
          <cell r="K1182">
            <v>58624.07</v>
          </cell>
          <cell r="L1182">
            <v>58830.81</v>
          </cell>
        </row>
        <row r="1183">
          <cell r="H1183">
            <v>38545</v>
          </cell>
          <cell r="I1183">
            <v>2.5270441332333702</v>
          </cell>
          <cell r="J1183">
            <v>1.70657006</v>
          </cell>
          <cell r="K1183">
            <v>58597.07</v>
          </cell>
          <cell r="L1183">
            <v>58803.7</v>
          </cell>
        </row>
        <row r="1184">
          <cell r="H1184">
            <v>38546</v>
          </cell>
          <cell r="I1184">
            <v>2.5276360235750399</v>
          </cell>
          <cell r="J1184">
            <v>1.7073565799999999</v>
          </cell>
          <cell r="K1184">
            <v>58570.07</v>
          </cell>
          <cell r="L1184">
            <v>58776.62</v>
          </cell>
        </row>
        <row r="1185">
          <cell r="H1185">
            <v>38547</v>
          </cell>
          <cell r="I1185">
            <v>2.5282280525506802</v>
          </cell>
          <cell r="J1185">
            <v>1.7081434600000001</v>
          </cell>
          <cell r="K1185">
            <v>58543.09</v>
          </cell>
          <cell r="L1185">
            <v>58749.54</v>
          </cell>
        </row>
        <row r="1186">
          <cell r="H1186">
            <v>38548</v>
          </cell>
          <cell r="I1186">
            <v>2.5288202201927699</v>
          </cell>
          <cell r="J1186">
            <v>1.70893071</v>
          </cell>
          <cell r="K1186">
            <v>58516.12</v>
          </cell>
          <cell r="L1186">
            <v>58722.47</v>
          </cell>
        </row>
        <row r="1187">
          <cell r="H1187">
            <v>38551</v>
          </cell>
          <cell r="I1187">
            <v>2.5294125265337901</v>
          </cell>
          <cell r="J1187">
            <v>1.7097183199999999</v>
          </cell>
          <cell r="K1187">
            <v>58489.17</v>
          </cell>
          <cell r="L1187">
            <v>58695.42</v>
          </cell>
        </row>
        <row r="1188">
          <cell r="H1188">
            <v>38552</v>
          </cell>
          <cell r="I1188">
            <v>2.5300049716062198</v>
          </cell>
          <cell r="J1188">
            <v>1.7105062900000001</v>
          </cell>
          <cell r="K1188">
            <v>58462.22</v>
          </cell>
          <cell r="L1188">
            <v>58668.38</v>
          </cell>
        </row>
        <row r="1189">
          <cell r="H1189">
            <v>38553</v>
          </cell>
          <cell r="I1189">
            <v>2.5305975554425499</v>
          </cell>
          <cell r="J1189">
            <v>1.7112946200000001</v>
          </cell>
          <cell r="K1189">
            <v>58435.29</v>
          </cell>
          <cell r="L1189">
            <v>58641.36</v>
          </cell>
        </row>
        <row r="1190">
          <cell r="H1190">
            <v>38554</v>
          </cell>
          <cell r="I1190">
            <v>2.5311902780753002</v>
          </cell>
          <cell r="J1190">
            <v>1.7120833200000001</v>
          </cell>
          <cell r="K1190">
            <v>58408.37</v>
          </cell>
          <cell r="L1190">
            <v>58614.34</v>
          </cell>
        </row>
        <row r="1191">
          <cell r="H1191">
            <v>38555</v>
          </cell>
          <cell r="I1191">
            <v>2.5317831395369601</v>
          </cell>
          <cell r="J1191">
            <v>1.7128723800000001</v>
          </cell>
          <cell r="K1191">
            <v>58381.47</v>
          </cell>
          <cell r="L1191">
            <v>58587.34</v>
          </cell>
        </row>
        <row r="1192">
          <cell r="H1192">
            <v>38558</v>
          </cell>
          <cell r="I1192">
            <v>2.5323761398600499</v>
          </cell>
          <cell r="J1192">
            <v>1.7136618100000001</v>
          </cell>
          <cell r="K1192">
            <v>58354.57</v>
          </cell>
          <cell r="L1192">
            <v>58560.35</v>
          </cell>
        </row>
        <row r="1193">
          <cell r="H1193">
            <v>38559</v>
          </cell>
          <cell r="I1193">
            <v>2.5329692790771099</v>
          </cell>
          <cell r="J1193">
            <v>1.7144516000000001</v>
          </cell>
          <cell r="K1193">
            <v>58327.69</v>
          </cell>
          <cell r="L1193">
            <v>58533.38</v>
          </cell>
        </row>
        <row r="1194">
          <cell r="H1194">
            <v>38560</v>
          </cell>
          <cell r="I1194">
            <v>2.5335625572206499</v>
          </cell>
          <cell r="J1194">
            <v>1.7152417499999999</v>
          </cell>
          <cell r="K1194">
            <v>58300.82</v>
          </cell>
          <cell r="L1194">
            <v>58506.41</v>
          </cell>
        </row>
        <row r="1195">
          <cell r="H1195">
            <v>38561</v>
          </cell>
          <cell r="I1195">
            <v>2.5341559743232298</v>
          </cell>
          <cell r="J1195">
            <v>1.7160322699999999</v>
          </cell>
          <cell r="K1195">
            <v>58273.96</v>
          </cell>
          <cell r="L1195">
            <v>58479.46</v>
          </cell>
        </row>
        <row r="1196">
          <cell r="H1196">
            <v>38562</v>
          </cell>
          <cell r="I1196">
            <v>2.5347495304173799</v>
          </cell>
          <cell r="J1196">
            <v>1.71682315</v>
          </cell>
          <cell r="K1196">
            <v>58247.12</v>
          </cell>
          <cell r="L1196">
            <v>58452.52</v>
          </cell>
        </row>
        <row r="1197">
          <cell r="H1197">
            <v>38565</v>
          </cell>
          <cell r="I1197">
            <v>2.5353432255356698</v>
          </cell>
          <cell r="J1197">
            <v>1.7176144</v>
          </cell>
          <cell r="K1197">
            <v>58220.29</v>
          </cell>
          <cell r="L1197">
            <v>58425.59</v>
          </cell>
        </row>
        <row r="1198">
          <cell r="H1198">
            <v>38566</v>
          </cell>
          <cell r="I1198">
            <v>2.5359370597106499</v>
          </cell>
          <cell r="J1198">
            <v>1.71840601</v>
          </cell>
          <cell r="K1198">
            <v>58193.46</v>
          </cell>
          <cell r="L1198">
            <v>58398.68</v>
          </cell>
        </row>
        <row r="1199">
          <cell r="H1199">
            <v>38567</v>
          </cell>
          <cell r="I1199">
            <v>2.5365310329748998</v>
          </cell>
          <cell r="J1199">
            <v>1.7191979900000001</v>
          </cell>
          <cell r="K1199">
            <v>58166.66</v>
          </cell>
          <cell r="L1199">
            <v>58371.78</v>
          </cell>
        </row>
        <row r="1200">
          <cell r="H1200">
            <v>38568</v>
          </cell>
          <cell r="I1200">
            <v>2.53712514536099</v>
          </cell>
          <cell r="J1200">
            <v>1.7199903299999999</v>
          </cell>
          <cell r="K1200">
            <v>58139.86</v>
          </cell>
          <cell r="L1200">
            <v>58344.89</v>
          </cell>
        </row>
        <row r="1201">
          <cell r="H1201">
            <v>38569</v>
          </cell>
          <cell r="I1201">
            <v>2.5377193969015202</v>
          </cell>
          <cell r="J1201">
            <v>1.72078303</v>
          </cell>
          <cell r="K1201">
            <v>58113.08</v>
          </cell>
          <cell r="L1201">
            <v>58318.01</v>
          </cell>
        </row>
        <row r="1202">
          <cell r="H1202">
            <v>38572</v>
          </cell>
          <cell r="I1202">
            <v>2.5383137876290598</v>
          </cell>
          <cell r="J1202">
            <v>1.7215761000000001</v>
          </cell>
          <cell r="K1202">
            <v>58086.31</v>
          </cell>
          <cell r="L1202">
            <v>58291.14</v>
          </cell>
        </row>
        <row r="1203">
          <cell r="H1203">
            <v>38573</v>
          </cell>
          <cell r="I1203">
            <v>2.5389083175762202</v>
          </cell>
          <cell r="J1203">
            <v>1.7223695400000001</v>
          </cell>
          <cell r="K1203">
            <v>58059.55</v>
          </cell>
          <cell r="L1203">
            <v>58264.29</v>
          </cell>
        </row>
        <row r="1204">
          <cell r="H1204">
            <v>38574</v>
          </cell>
          <cell r="I1204">
            <v>2.53950298677562</v>
          </cell>
          <cell r="J1204">
            <v>1.7231633399999999</v>
          </cell>
          <cell r="K1204">
            <v>58032.800000000003</v>
          </cell>
          <cell r="L1204">
            <v>58237.45</v>
          </cell>
        </row>
        <row r="1205">
          <cell r="H1205">
            <v>38575</v>
          </cell>
          <cell r="I1205">
            <v>2.54009779525986</v>
          </cell>
          <cell r="J1205">
            <v>1.72395751</v>
          </cell>
          <cell r="K1205">
            <v>58006.07</v>
          </cell>
          <cell r="L1205">
            <v>58210.62</v>
          </cell>
        </row>
        <row r="1206">
          <cell r="H1206">
            <v>38576</v>
          </cell>
          <cell r="I1206">
            <v>2.5406927430615802</v>
          </cell>
          <cell r="J1206">
            <v>1.72475205</v>
          </cell>
          <cell r="K1206">
            <v>57979.35</v>
          </cell>
          <cell r="L1206">
            <v>58183.81</v>
          </cell>
        </row>
        <row r="1207">
          <cell r="H1207">
            <v>38579</v>
          </cell>
          <cell r="I1207">
            <v>2.5412878302133901</v>
          </cell>
          <cell r="J1207">
            <v>1.72554695</v>
          </cell>
          <cell r="K1207">
            <v>57952.639999999999</v>
          </cell>
          <cell r="L1207">
            <v>58157</v>
          </cell>
        </row>
        <row r="1208">
          <cell r="H1208">
            <v>38580</v>
          </cell>
          <cell r="I1208">
            <v>2.5418830567479498</v>
          </cell>
          <cell r="J1208">
            <v>1.7263422100000001</v>
          </cell>
          <cell r="K1208">
            <v>57925.94</v>
          </cell>
          <cell r="L1208">
            <v>58130.21</v>
          </cell>
        </row>
        <row r="1209">
          <cell r="H1209">
            <v>38581</v>
          </cell>
          <cell r="I1209">
            <v>2.5424784226978998</v>
          </cell>
          <cell r="J1209">
            <v>1.7271378500000001</v>
          </cell>
          <cell r="K1209">
            <v>57899.26</v>
          </cell>
          <cell r="L1209">
            <v>58103.43</v>
          </cell>
        </row>
        <row r="1210">
          <cell r="H1210">
            <v>38582</v>
          </cell>
          <cell r="I1210">
            <v>2.5430739280958798</v>
          </cell>
          <cell r="J1210">
            <v>1.7279338500000001</v>
          </cell>
          <cell r="K1210">
            <v>57872.59</v>
          </cell>
          <cell r="L1210">
            <v>58076.67</v>
          </cell>
        </row>
        <row r="1211">
          <cell r="H1211">
            <v>38583</v>
          </cell>
          <cell r="I1211">
            <v>2.54366957297457</v>
          </cell>
          <cell r="J1211">
            <v>1.7287302200000001</v>
          </cell>
          <cell r="K1211">
            <v>57845.93</v>
          </cell>
          <cell r="L1211">
            <v>58049.91</v>
          </cell>
        </row>
        <row r="1212">
          <cell r="H1212">
            <v>38586</v>
          </cell>
          <cell r="I1212">
            <v>2.5442653573666298</v>
          </cell>
          <cell r="J1212">
            <v>1.7295269499999999</v>
          </cell>
          <cell r="K1212">
            <v>57819.28</v>
          </cell>
          <cell r="L1212">
            <v>58023.17</v>
          </cell>
        </row>
        <row r="1213">
          <cell r="H1213">
            <v>38587</v>
          </cell>
          <cell r="I1213">
            <v>2.5448612813047502</v>
          </cell>
          <cell r="J1213">
            <v>1.7303240499999999</v>
          </cell>
          <cell r="K1213">
            <v>57792.639999999999</v>
          </cell>
          <cell r="L1213">
            <v>57996.44</v>
          </cell>
        </row>
        <row r="1214">
          <cell r="H1214">
            <v>38588</v>
          </cell>
          <cell r="I1214">
            <v>2.5454573448215898</v>
          </cell>
          <cell r="J1214">
            <v>1.7311215200000001</v>
          </cell>
          <cell r="K1214">
            <v>57766.02</v>
          </cell>
          <cell r="L1214">
            <v>57969.73</v>
          </cell>
        </row>
        <row r="1215">
          <cell r="H1215">
            <v>38589</v>
          </cell>
          <cell r="I1215">
            <v>2.54605354794987</v>
          </cell>
          <cell r="J1215">
            <v>1.73191936</v>
          </cell>
          <cell r="K1215">
            <v>57739.41</v>
          </cell>
          <cell r="L1215">
            <v>57943.02</v>
          </cell>
        </row>
        <row r="1216">
          <cell r="H1216">
            <v>38590</v>
          </cell>
          <cell r="I1216">
            <v>2.5466498907222701</v>
          </cell>
          <cell r="J1216">
            <v>1.73271756</v>
          </cell>
          <cell r="K1216">
            <v>57712.81</v>
          </cell>
          <cell r="L1216">
            <v>57916.33</v>
          </cell>
        </row>
        <row r="1217">
          <cell r="H1217">
            <v>38593</v>
          </cell>
          <cell r="I1217">
            <v>2.54724637317151</v>
          </cell>
          <cell r="J1217">
            <v>1.7335161299999999</v>
          </cell>
          <cell r="K1217">
            <v>57686.22</v>
          </cell>
          <cell r="L1217">
            <v>57889.65</v>
          </cell>
        </row>
        <row r="1218">
          <cell r="H1218">
            <v>38594</v>
          </cell>
          <cell r="I1218">
            <v>2.5478429953303001</v>
          </cell>
          <cell r="J1218">
            <v>1.7343150700000001</v>
          </cell>
          <cell r="K1218">
            <v>57659.65</v>
          </cell>
          <cell r="L1218">
            <v>57862.98</v>
          </cell>
        </row>
        <row r="1219">
          <cell r="H1219">
            <v>38595</v>
          </cell>
          <cell r="I1219">
            <v>2.54843975723136</v>
          </cell>
          <cell r="J1219">
            <v>1.73511438</v>
          </cell>
          <cell r="K1219">
            <v>57633.09</v>
          </cell>
          <cell r="L1219">
            <v>57836.33</v>
          </cell>
        </row>
        <row r="1220">
          <cell r="H1220">
            <v>38596</v>
          </cell>
          <cell r="I1220">
            <v>2.54903665890743</v>
          </cell>
          <cell r="J1220">
            <v>1.73591406</v>
          </cell>
          <cell r="K1220">
            <v>57606.54</v>
          </cell>
          <cell r="L1220">
            <v>57809.68</v>
          </cell>
        </row>
        <row r="1221">
          <cell r="H1221">
            <v>38597</v>
          </cell>
          <cell r="I1221">
            <v>2.5496337003912402</v>
          </cell>
          <cell r="J1221">
            <v>1.7367140999999999</v>
          </cell>
          <cell r="K1221">
            <v>57580</v>
          </cell>
          <cell r="L1221">
            <v>57783.05</v>
          </cell>
        </row>
        <row r="1222">
          <cell r="H1222">
            <v>38600</v>
          </cell>
          <cell r="I1222">
            <v>2.5502308817155401</v>
          </cell>
          <cell r="J1222">
            <v>1.73751452</v>
          </cell>
          <cell r="K1222">
            <v>57553.48</v>
          </cell>
          <cell r="L1222">
            <v>57756.43</v>
          </cell>
        </row>
        <row r="1223">
          <cell r="H1223">
            <v>38601</v>
          </cell>
          <cell r="I1223">
            <v>2.5508282029130802</v>
          </cell>
          <cell r="J1223">
            <v>1.7383153</v>
          </cell>
          <cell r="K1223">
            <v>57526.96</v>
          </cell>
          <cell r="L1223">
            <v>57729.83</v>
          </cell>
        </row>
        <row r="1224">
          <cell r="H1224">
            <v>38603</v>
          </cell>
          <cell r="I1224">
            <v>2.5514256640166302</v>
          </cell>
          <cell r="J1224">
            <v>1.73911645</v>
          </cell>
          <cell r="K1224">
            <v>57500.46</v>
          </cell>
          <cell r="L1224">
            <v>57703.23</v>
          </cell>
        </row>
        <row r="1225">
          <cell r="H1225">
            <v>38604</v>
          </cell>
          <cell r="I1225">
            <v>2.5520232650589501</v>
          </cell>
          <cell r="J1225">
            <v>1.73991797</v>
          </cell>
          <cell r="K1225">
            <v>57473.97</v>
          </cell>
          <cell r="L1225">
            <v>57676.65</v>
          </cell>
        </row>
        <row r="1226">
          <cell r="H1226">
            <v>38607</v>
          </cell>
          <cell r="I1226">
            <v>2.5526210060728198</v>
          </cell>
          <cell r="J1226">
            <v>1.74071986</v>
          </cell>
          <cell r="K1226">
            <v>57447.5</v>
          </cell>
          <cell r="L1226">
            <v>57650.080000000002</v>
          </cell>
        </row>
        <row r="1227">
          <cell r="H1227">
            <v>38608</v>
          </cell>
          <cell r="I1227">
            <v>2.5532188870910302</v>
          </cell>
          <cell r="J1227">
            <v>1.74152212</v>
          </cell>
          <cell r="K1227">
            <v>57421.03</v>
          </cell>
          <cell r="L1227">
            <v>57623.519999999997</v>
          </cell>
        </row>
        <row r="1228">
          <cell r="H1228">
            <v>38609</v>
          </cell>
          <cell r="I1228">
            <v>2.5538169081463602</v>
          </cell>
          <cell r="J1228">
            <v>1.7423247500000001</v>
          </cell>
          <cell r="K1228">
            <v>57394.58</v>
          </cell>
          <cell r="L1228">
            <v>57596.98</v>
          </cell>
        </row>
        <row r="1229">
          <cell r="H1229">
            <v>38610</v>
          </cell>
          <cell r="I1229">
            <v>2.5544150692716201</v>
          </cell>
          <cell r="J1229">
            <v>1.74312775</v>
          </cell>
          <cell r="K1229">
            <v>57368.14</v>
          </cell>
          <cell r="L1229">
            <v>57570.45</v>
          </cell>
        </row>
        <row r="1230">
          <cell r="H1230">
            <v>38611</v>
          </cell>
          <cell r="I1230">
            <v>2.5550133704996201</v>
          </cell>
          <cell r="J1230">
            <v>1.7439311200000001</v>
          </cell>
          <cell r="K1230">
            <v>57341.71</v>
          </cell>
          <cell r="L1230">
            <v>57543.92</v>
          </cell>
        </row>
        <row r="1231">
          <cell r="H1231">
            <v>38614</v>
          </cell>
          <cell r="I1231">
            <v>2.5556118118631601</v>
          </cell>
          <cell r="J1231">
            <v>1.7447348600000001</v>
          </cell>
          <cell r="K1231">
            <v>57315.3</v>
          </cell>
          <cell r="L1231">
            <v>57517.42</v>
          </cell>
        </row>
        <row r="1232">
          <cell r="H1232">
            <v>38615</v>
          </cell>
          <cell r="I1232">
            <v>2.5562103933950699</v>
          </cell>
          <cell r="J1232">
            <v>1.7455389699999999</v>
          </cell>
          <cell r="K1232">
            <v>57288.9</v>
          </cell>
          <cell r="L1232">
            <v>57490.92</v>
          </cell>
        </row>
        <row r="1233">
          <cell r="H1233">
            <v>38616</v>
          </cell>
          <cell r="I1233">
            <v>2.55680911512819</v>
          </cell>
          <cell r="J1233">
            <v>1.7463434499999999</v>
          </cell>
          <cell r="K1233">
            <v>57262.5</v>
          </cell>
          <cell r="L1233">
            <v>57464.44</v>
          </cell>
        </row>
        <row r="1234">
          <cell r="H1234">
            <v>38617</v>
          </cell>
          <cell r="I1234">
            <v>2.5574079770953499</v>
          </cell>
          <cell r="J1234">
            <v>1.7471483000000001</v>
          </cell>
          <cell r="K1234">
            <v>57236.13</v>
          </cell>
          <cell r="L1234">
            <v>57437.96</v>
          </cell>
        </row>
        <row r="1235">
          <cell r="H1235">
            <v>38618</v>
          </cell>
          <cell r="I1235">
            <v>2.5580069793294</v>
          </cell>
          <cell r="J1235">
            <v>1.74795352</v>
          </cell>
          <cell r="K1235">
            <v>57209.760000000002</v>
          </cell>
          <cell r="L1235">
            <v>57411.5</v>
          </cell>
        </row>
        <row r="1236">
          <cell r="H1236">
            <v>38621</v>
          </cell>
          <cell r="I1236">
            <v>2.5586061218631899</v>
          </cell>
          <cell r="J1236">
            <v>1.7487591199999999</v>
          </cell>
          <cell r="K1236">
            <v>57183.4</v>
          </cell>
          <cell r="L1236">
            <v>57385.06</v>
          </cell>
        </row>
        <row r="1237">
          <cell r="H1237">
            <v>38622</v>
          </cell>
          <cell r="I1237">
            <v>2.55920540472958</v>
          </cell>
          <cell r="J1237">
            <v>1.74956508</v>
          </cell>
          <cell r="K1237">
            <v>57157.06</v>
          </cell>
          <cell r="L1237">
            <v>57358.62</v>
          </cell>
        </row>
        <row r="1238">
          <cell r="H1238">
            <v>38623</v>
          </cell>
          <cell r="I1238">
            <v>2.55980482796144</v>
          </cell>
          <cell r="J1238">
            <v>1.75037142</v>
          </cell>
          <cell r="K1238">
            <v>57130.73</v>
          </cell>
          <cell r="L1238">
            <v>57332.2</v>
          </cell>
        </row>
        <row r="1239">
          <cell r="H1239">
            <v>38624</v>
          </cell>
          <cell r="I1239">
            <v>2.5604043915916499</v>
          </cell>
          <cell r="J1239">
            <v>1.75117813</v>
          </cell>
          <cell r="K1239">
            <v>57104.41</v>
          </cell>
          <cell r="L1239">
            <v>57305.79</v>
          </cell>
        </row>
        <row r="1240">
          <cell r="H1240">
            <v>38625</v>
          </cell>
          <cell r="I1240">
            <v>2.56100409565309</v>
          </cell>
          <cell r="J1240">
            <v>1.75198521</v>
          </cell>
          <cell r="K1240">
            <v>57078.11</v>
          </cell>
          <cell r="L1240">
            <v>57279.39</v>
          </cell>
        </row>
        <row r="1241">
          <cell r="H1241">
            <v>38628</v>
          </cell>
          <cell r="I1241">
            <v>2.5616039401786601</v>
          </cell>
          <cell r="J1241">
            <v>1.7527926599999999</v>
          </cell>
          <cell r="K1241">
            <v>57051.81</v>
          </cell>
          <cell r="L1241">
            <v>57253</v>
          </cell>
        </row>
        <row r="1242">
          <cell r="H1242">
            <v>38629</v>
          </cell>
          <cell r="I1242">
            <v>2.5622039252012501</v>
          </cell>
          <cell r="J1242">
            <v>1.75360048</v>
          </cell>
          <cell r="K1242">
            <v>57025.53</v>
          </cell>
          <cell r="L1242">
            <v>57226.63</v>
          </cell>
        </row>
        <row r="1243">
          <cell r="H1243">
            <v>38630</v>
          </cell>
          <cell r="I1243">
            <v>2.5628040507537699</v>
          </cell>
          <cell r="J1243">
            <v>1.7544086800000001</v>
          </cell>
          <cell r="K1243">
            <v>56999.26</v>
          </cell>
          <cell r="L1243">
            <v>57200.26</v>
          </cell>
        </row>
        <row r="1244">
          <cell r="H1244">
            <v>38631</v>
          </cell>
          <cell r="I1244">
            <v>2.5634043168691401</v>
          </cell>
          <cell r="J1244">
            <v>1.7552172500000001</v>
          </cell>
          <cell r="K1244">
            <v>56973</v>
          </cell>
          <cell r="L1244">
            <v>57173.91</v>
          </cell>
        </row>
        <row r="1245">
          <cell r="H1245">
            <v>38632</v>
          </cell>
          <cell r="I1245">
            <v>2.5640047235802799</v>
          </cell>
          <cell r="J1245">
            <v>1.75602619</v>
          </cell>
          <cell r="K1245">
            <v>56946.76</v>
          </cell>
          <cell r="L1245">
            <v>57147.58</v>
          </cell>
        </row>
        <row r="1246">
          <cell r="H1246">
            <v>38635</v>
          </cell>
          <cell r="I1246">
            <v>2.5646052709201199</v>
          </cell>
          <cell r="J1246">
            <v>1.7568355</v>
          </cell>
          <cell r="K1246">
            <v>56920.53</v>
          </cell>
          <cell r="L1246">
            <v>57121.25</v>
          </cell>
        </row>
        <row r="1247">
          <cell r="H1247">
            <v>38636</v>
          </cell>
          <cell r="I1247">
            <v>2.5652059589216001</v>
          </cell>
          <cell r="J1247">
            <v>1.7576451900000001</v>
          </cell>
          <cell r="K1247">
            <v>56894.3</v>
          </cell>
          <cell r="L1247">
            <v>57094.94</v>
          </cell>
        </row>
        <row r="1248">
          <cell r="H1248">
            <v>38638</v>
          </cell>
          <cell r="I1248">
            <v>2.56580678761767</v>
          </cell>
          <cell r="J1248">
            <v>1.7584552499999999</v>
          </cell>
          <cell r="K1248">
            <v>56868.09</v>
          </cell>
          <cell r="L1248">
            <v>57068.63</v>
          </cell>
        </row>
        <row r="1249">
          <cell r="H1249">
            <v>38639</v>
          </cell>
          <cell r="I1249">
            <v>2.56640775704127</v>
          </cell>
          <cell r="J1249">
            <v>1.7592656900000001</v>
          </cell>
          <cell r="K1249">
            <v>56841.9</v>
          </cell>
          <cell r="L1249">
            <v>57042.35</v>
          </cell>
        </row>
        <row r="1250">
          <cell r="H1250">
            <v>38642</v>
          </cell>
          <cell r="I1250">
            <v>2.5670088672253799</v>
          </cell>
          <cell r="J1250">
            <v>1.7600764900000001</v>
          </cell>
          <cell r="K1250">
            <v>56815.71</v>
          </cell>
          <cell r="L1250">
            <v>57016.07</v>
          </cell>
        </row>
        <row r="1251">
          <cell r="H1251">
            <v>38643</v>
          </cell>
          <cell r="I1251">
            <v>2.5676101182029498</v>
          </cell>
          <cell r="J1251">
            <v>1.76088767</v>
          </cell>
          <cell r="K1251">
            <v>56789.54</v>
          </cell>
          <cell r="L1251">
            <v>56989.8</v>
          </cell>
        </row>
        <row r="1252">
          <cell r="H1252">
            <v>38644</v>
          </cell>
          <cell r="I1252">
            <v>2.56821151000698</v>
          </cell>
          <cell r="J1252">
            <v>1.7616992300000001</v>
          </cell>
          <cell r="K1252">
            <v>56763.38</v>
          </cell>
          <cell r="L1252">
            <v>56963.55</v>
          </cell>
        </row>
        <row r="1253">
          <cell r="H1253">
            <v>38645</v>
          </cell>
          <cell r="I1253">
            <v>2.5688130426704299</v>
          </cell>
          <cell r="J1253">
            <v>1.7625111600000001</v>
          </cell>
          <cell r="K1253">
            <v>56737.23</v>
          </cell>
          <cell r="L1253">
            <v>56937.31</v>
          </cell>
        </row>
        <row r="1254">
          <cell r="H1254">
            <v>38646</v>
          </cell>
          <cell r="I1254">
            <v>2.5694147162263099</v>
          </cell>
          <cell r="J1254">
            <v>1.7633234600000001</v>
          </cell>
          <cell r="K1254">
            <v>56711.09</v>
          </cell>
          <cell r="L1254">
            <v>56911.08</v>
          </cell>
        </row>
        <row r="1255">
          <cell r="H1255">
            <v>38649</v>
          </cell>
          <cell r="I1255">
            <v>2.5700165307076102</v>
          </cell>
          <cell r="J1255">
            <v>1.76413614</v>
          </cell>
          <cell r="K1255">
            <v>56684.97</v>
          </cell>
          <cell r="L1255">
            <v>56884.86</v>
          </cell>
        </row>
        <row r="1256">
          <cell r="H1256">
            <v>38650</v>
          </cell>
          <cell r="I1256">
            <v>2.5706184861473398</v>
          </cell>
          <cell r="J1256">
            <v>1.7649491900000001</v>
          </cell>
          <cell r="K1256">
            <v>56658.85</v>
          </cell>
          <cell r="L1256">
            <v>56858.66</v>
          </cell>
        </row>
        <row r="1257">
          <cell r="H1257">
            <v>38651</v>
          </cell>
          <cell r="I1257">
            <v>2.5712205825785301</v>
          </cell>
          <cell r="J1257">
            <v>1.7657626200000001</v>
          </cell>
          <cell r="K1257">
            <v>56632.75</v>
          </cell>
          <cell r="L1257">
            <v>56832.46</v>
          </cell>
        </row>
        <row r="1258">
          <cell r="H1258">
            <v>38652</v>
          </cell>
          <cell r="I1258">
            <v>2.5718228200341802</v>
          </cell>
          <cell r="J1258">
            <v>1.76657642</v>
          </cell>
          <cell r="K1258">
            <v>56606.67</v>
          </cell>
          <cell r="L1258">
            <v>56806.28</v>
          </cell>
        </row>
        <row r="1259">
          <cell r="H1259">
            <v>38653</v>
          </cell>
          <cell r="I1259">
            <v>2.5724251985473301</v>
          </cell>
          <cell r="J1259">
            <v>1.7673905999999999</v>
          </cell>
          <cell r="K1259">
            <v>56580.59</v>
          </cell>
          <cell r="L1259">
            <v>56780.11</v>
          </cell>
        </row>
        <row r="1260">
          <cell r="H1260">
            <v>38656</v>
          </cell>
          <cell r="I1260">
            <v>2.5730277181510299</v>
          </cell>
          <cell r="J1260">
            <v>1.76820515</v>
          </cell>
          <cell r="K1260">
            <v>56554.52</v>
          </cell>
          <cell r="L1260">
            <v>56753.96</v>
          </cell>
        </row>
        <row r="1261">
          <cell r="H1261">
            <v>38657</v>
          </cell>
          <cell r="I1261">
            <v>2.5736303788783199</v>
          </cell>
          <cell r="J1261">
            <v>1.7690200700000001</v>
          </cell>
          <cell r="K1261">
            <v>56528.47</v>
          </cell>
          <cell r="L1261">
            <v>56727.81</v>
          </cell>
        </row>
        <row r="1262">
          <cell r="H1262">
            <v>38659</v>
          </cell>
          <cell r="I1262">
            <v>2.5742331807622398</v>
          </cell>
          <cell r="J1262">
            <v>1.76983538</v>
          </cell>
          <cell r="K1262">
            <v>56502.43</v>
          </cell>
          <cell r="L1262">
            <v>56701.68</v>
          </cell>
        </row>
        <row r="1263">
          <cell r="H1263">
            <v>38660</v>
          </cell>
          <cell r="I1263">
            <v>2.5748361238358699</v>
          </cell>
          <cell r="J1263">
            <v>1.7706510600000001</v>
          </cell>
          <cell r="K1263">
            <v>56476.4</v>
          </cell>
          <cell r="L1263">
            <v>56675.56</v>
          </cell>
        </row>
        <row r="1264">
          <cell r="H1264">
            <v>38663</v>
          </cell>
          <cell r="I1264">
            <v>2.5754392081322699</v>
          </cell>
          <cell r="J1264">
            <v>1.7714671099999999</v>
          </cell>
          <cell r="K1264">
            <v>56450.38</v>
          </cell>
          <cell r="L1264">
            <v>56649.45</v>
          </cell>
        </row>
        <row r="1265">
          <cell r="H1265">
            <v>38664</v>
          </cell>
          <cell r="I1265">
            <v>2.5760424336845298</v>
          </cell>
          <cell r="J1265">
            <v>1.7722835400000001</v>
          </cell>
          <cell r="K1265">
            <v>56424.38</v>
          </cell>
          <cell r="L1265">
            <v>56623.360000000001</v>
          </cell>
        </row>
        <row r="1266">
          <cell r="H1266">
            <v>38665</v>
          </cell>
          <cell r="I1266">
            <v>2.57664580052572</v>
          </cell>
          <cell r="J1266">
            <v>1.77310035</v>
          </cell>
          <cell r="K1266">
            <v>56398.39</v>
          </cell>
          <cell r="L1266">
            <v>56597.27</v>
          </cell>
        </row>
        <row r="1267">
          <cell r="H1267">
            <v>38666</v>
          </cell>
          <cell r="I1267">
            <v>2.5772493086889399</v>
          </cell>
          <cell r="J1267">
            <v>1.7739175300000001</v>
          </cell>
          <cell r="K1267">
            <v>56372.41</v>
          </cell>
          <cell r="L1267">
            <v>56571.199999999997</v>
          </cell>
        </row>
        <row r="1268">
          <cell r="H1268">
            <v>38667</v>
          </cell>
          <cell r="I1268">
            <v>2.57785295820729</v>
          </cell>
          <cell r="J1268">
            <v>1.7747350900000001</v>
          </cell>
          <cell r="K1268">
            <v>56346.44</v>
          </cell>
          <cell r="L1268">
            <v>56545.14</v>
          </cell>
        </row>
        <row r="1269">
          <cell r="H1269">
            <v>38670</v>
          </cell>
          <cell r="I1269">
            <v>2.5784567491138799</v>
          </cell>
          <cell r="J1269">
            <v>1.77555303</v>
          </cell>
          <cell r="K1269">
            <v>56320.480000000003</v>
          </cell>
          <cell r="L1269">
            <v>56519.09</v>
          </cell>
        </row>
        <row r="1270">
          <cell r="H1270">
            <v>38672</v>
          </cell>
          <cell r="I1270">
            <v>2.5790606814418302</v>
          </cell>
          <cell r="J1270">
            <v>1.7763713400000001</v>
          </cell>
          <cell r="K1270">
            <v>56294.54</v>
          </cell>
          <cell r="L1270">
            <v>56493.05</v>
          </cell>
        </row>
        <row r="1271">
          <cell r="H1271">
            <v>38673</v>
          </cell>
          <cell r="I1271">
            <v>2.57966475522425</v>
          </cell>
          <cell r="J1271">
            <v>1.7771900300000001</v>
          </cell>
          <cell r="K1271">
            <v>56268.6</v>
          </cell>
          <cell r="L1271">
            <v>56467.03</v>
          </cell>
        </row>
        <row r="1272">
          <cell r="H1272">
            <v>38674</v>
          </cell>
          <cell r="I1272">
            <v>2.58026897049429</v>
          </cell>
          <cell r="J1272">
            <v>1.7780091</v>
          </cell>
          <cell r="K1272">
            <v>56242.68</v>
          </cell>
          <cell r="L1272">
            <v>56441.02</v>
          </cell>
        </row>
        <row r="1273">
          <cell r="H1273">
            <v>38677</v>
          </cell>
          <cell r="I1273">
            <v>2.5808733272850799</v>
          </cell>
          <cell r="J1273">
            <v>1.7788285500000001</v>
          </cell>
          <cell r="K1273">
            <v>56216.77</v>
          </cell>
          <cell r="L1273">
            <v>56415.02</v>
          </cell>
        </row>
        <row r="1274">
          <cell r="H1274">
            <v>38678</v>
          </cell>
          <cell r="I1274">
            <v>2.5814778256297601</v>
          </cell>
          <cell r="J1274">
            <v>1.7796483700000001</v>
          </cell>
          <cell r="K1274">
            <v>56190.879999999997</v>
          </cell>
          <cell r="L1274">
            <v>56389.03</v>
          </cell>
        </row>
        <row r="1275">
          <cell r="H1275">
            <v>38679</v>
          </cell>
          <cell r="I1275">
            <v>2.5820824655614998</v>
          </cell>
          <cell r="J1275">
            <v>1.78046857</v>
          </cell>
          <cell r="K1275">
            <v>56164.99</v>
          </cell>
          <cell r="L1275">
            <v>56363.05</v>
          </cell>
        </row>
        <row r="1276">
          <cell r="H1276">
            <v>38680</v>
          </cell>
          <cell r="I1276">
            <v>2.5826872471134501</v>
          </cell>
          <cell r="J1276">
            <v>1.7812891500000001</v>
          </cell>
          <cell r="K1276">
            <v>56139.12</v>
          </cell>
          <cell r="L1276">
            <v>56337.09</v>
          </cell>
        </row>
        <row r="1277">
          <cell r="H1277">
            <v>38681</v>
          </cell>
          <cell r="I1277">
            <v>2.5832921703187899</v>
          </cell>
          <cell r="J1277">
            <v>1.7821101100000001</v>
          </cell>
          <cell r="K1277">
            <v>56113.26</v>
          </cell>
          <cell r="L1277">
            <v>56311.13</v>
          </cell>
        </row>
        <row r="1278">
          <cell r="H1278">
            <v>38684</v>
          </cell>
          <cell r="I1278">
            <v>2.5838972352107001</v>
          </cell>
          <cell r="J1278">
            <v>1.78293144</v>
          </cell>
          <cell r="K1278">
            <v>56087.41</v>
          </cell>
          <cell r="L1278">
            <v>56285.19</v>
          </cell>
        </row>
        <row r="1279">
          <cell r="H1279">
            <v>38685</v>
          </cell>
          <cell r="I1279">
            <v>2.5845024418223499</v>
          </cell>
          <cell r="J1279">
            <v>1.7837531600000001</v>
          </cell>
          <cell r="K1279">
            <v>56061.57</v>
          </cell>
          <cell r="L1279">
            <v>56259.26</v>
          </cell>
        </row>
        <row r="1280">
          <cell r="H1280">
            <v>38686</v>
          </cell>
          <cell r="I1280">
            <v>2.5851077901869499</v>
          </cell>
          <cell r="J1280">
            <v>1.7845752500000001</v>
          </cell>
          <cell r="K1280">
            <v>56035.74</v>
          </cell>
          <cell r="L1280">
            <v>56233.35</v>
          </cell>
        </row>
        <row r="1281">
          <cell r="H1281">
            <v>38687</v>
          </cell>
          <cell r="I1281">
            <v>2.5857132803376999</v>
          </cell>
          <cell r="J1281">
            <v>1.78539772</v>
          </cell>
          <cell r="K1281">
            <v>56009.93</v>
          </cell>
          <cell r="L1281">
            <v>56207.44</v>
          </cell>
        </row>
        <row r="1282">
          <cell r="H1282">
            <v>38688</v>
          </cell>
          <cell r="I1282">
            <v>2.5863189123077999</v>
          </cell>
          <cell r="J1282">
            <v>1.78622057</v>
          </cell>
          <cell r="K1282">
            <v>55984.13</v>
          </cell>
          <cell r="L1282">
            <v>56181.55</v>
          </cell>
        </row>
        <row r="1283">
          <cell r="H1283">
            <v>38691</v>
          </cell>
          <cell r="I1283">
            <v>2.5869246861304802</v>
          </cell>
          <cell r="J1283">
            <v>1.7870438</v>
          </cell>
          <cell r="K1283">
            <v>55958.34</v>
          </cell>
          <cell r="L1283">
            <v>56155.67</v>
          </cell>
        </row>
        <row r="1284">
          <cell r="H1284">
            <v>38692</v>
          </cell>
          <cell r="I1284">
            <v>2.5875306018389601</v>
          </cell>
          <cell r="J1284">
            <v>1.78786741</v>
          </cell>
          <cell r="K1284">
            <v>55932.56</v>
          </cell>
          <cell r="L1284">
            <v>56129.8</v>
          </cell>
        </row>
        <row r="1285">
          <cell r="H1285">
            <v>38693</v>
          </cell>
          <cell r="I1285">
            <v>2.5881366594664699</v>
          </cell>
          <cell r="J1285">
            <v>1.7886914</v>
          </cell>
          <cell r="K1285">
            <v>55906.79</v>
          </cell>
          <cell r="L1285">
            <v>56103.94</v>
          </cell>
        </row>
        <row r="1286">
          <cell r="H1286">
            <v>38694</v>
          </cell>
          <cell r="I1286">
            <v>2.58874285904625</v>
          </cell>
          <cell r="J1286">
            <v>1.78951577</v>
          </cell>
          <cell r="K1286">
            <v>55881.04</v>
          </cell>
          <cell r="L1286">
            <v>56078.1</v>
          </cell>
        </row>
        <row r="1287">
          <cell r="H1287">
            <v>38695</v>
          </cell>
          <cell r="I1287">
            <v>2.5893492006115499</v>
          </cell>
          <cell r="J1287">
            <v>1.79034052</v>
          </cell>
          <cell r="K1287">
            <v>55855.3</v>
          </cell>
          <cell r="L1287">
            <v>56052.26</v>
          </cell>
        </row>
        <row r="1288">
          <cell r="H1288">
            <v>38698</v>
          </cell>
          <cell r="I1288">
            <v>2.5899556841956199</v>
          </cell>
          <cell r="J1288">
            <v>1.7911656499999999</v>
          </cell>
          <cell r="K1288">
            <v>55829.57</v>
          </cell>
          <cell r="L1288">
            <v>56026.44</v>
          </cell>
        </row>
        <row r="1289">
          <cell r="H1289">
            <v>38699</v>
          </cell>
          <cell r="I1289">
            <v>2.5905623098317401</v>
          </cell>
          <cell r="J1289">
            <v>1.79199116</v>
          </cell>
          <cell r="K1289">
            <v>55803.85</v>
          </cell>
          <cell r="L1289">
            <v>56000.63</v>
          </cell>
        </row>
        <row r="1290">
          <cell r="H1290">
            <v>38700</v>
          </cell>
          <cell r="I1290">
            <v>2.5911690775531699</v>
          </cell>
          <cell r="J1290">
            <v>1.79281705</v>
          </cell>
          <cell r="K1290">
            <v>55778.14</v>
          </cell>
          <cell r="L1290">
            <v>55974.84</v>
          </cell>
        </row>
        <row r="1291">
          <cell r="H1291">
            <v>38701</v>
          </cell>
          <cell r="I1291">
            <v>2.59177598739319</v>
          </cell>
          <cell r="J1291">
            <v>1.7936433199999999</v>
          </cell>
          <cell r="K1291">
            <v>55752.44</v>
          </cell>
          <cell r="L1291">
            <v>55949.05</v>
          </cell>
        </row>
        <row r="1292">
          <cell r="H1292">
            <v>38702</v>
          </cell>
          <cell r="I1292">
            <v>2.5923830393850902</v>
          </cell>
          <cell r="J1292">
            <v>1.79446997</v>
          </cell>
          <cell r="K1292">
            <v>55726.76</v>
          </cell>
          <cell r="L1292">
            <v>55923.28</v>
          </cell>
        </row>
        <row r="1293">
          <cell r="H1293">
            <v>38705</v>
          </cell>
          <cell r="I1293">
            <v>2.59299023356217</v>
          </cell>
          <cell r="J1293">
            <v>1.7952969999999999</v>
          </cell>
          <cell r="K1293">
            <v>55701.09</v>
          </cell>
          <cell r="L1293">
            <v>55897.51</v>
          </cell>
        </row>
        <row r="1294">
          <cell r="H1294">
            <v>38706</v>
          </cell>
          <cell r="I1294">
            <v>2.5935975699577201</v>
          </cell>
          <cell r="J1294">
            <v>1.7961244199999999</v>
          </cell>
          <cell r="K1294">
            <v>55675.43</v>
          </cell>
          <cell r="L1294">
            <v>55871.76</v>
          </cell>
        </row>
        <row r="1295">
          <cell r="H1295">
            <v>38707</v>
          </cell>
          <cell r="I1295">
            <v>2.5942050486050601</v>
          </cell>
          <cell r="J1295">
            <v>1.7969522099999999</v>
          </cell>
          <cell r="K1295">
            <v>55649.78</v>
          </cell>
          <cell r="L1295">
            <v>55846.03</v>
          </cell>
        </row>
        <row r="1296">
          <cell r="H1296">
            <v>38708</v>
          </cell>
          <cell r="I1296">
            <v>2.59481266953751</v>
          </cell>
          <cell r="J1296">
            <v>1.79778039</v>
          </cell>
          <cell r="K1296">
            <v>55624.15</v>
          </cell>
          <cell r="L1296">
            <v>55820.3</v>
          </cell>
        </row>
        <row r="1297">
          <cell r="H1297">
            <v>38709</v>
          </cell>
          <cell r="I1297">
            <v>2.5954204327883899</v>
          </cell>
          <cell r="J1297">
            <v>1.79860894</v>
          </cell>
          <cell r="K1297">
            <v>55598.52</v>
          </cell>
          <cell r="L1297">
            <v>55794.59</v>
          </cell>
        </row>
        <row r="1298">
          <cell r="H1298">
            <v>38712</v>
          </cell>
          <cell r="I1298">
            <v>2.5960283383910401</v>
          </cell>
          <cell r="J1298">
            <v>1.7994378799999999</v>
          </cell>
          <cell r="K1298">
            <v>55572.91</v>
          </cell>
          <cell r="L1298">
            <v>55768.88</v>
          </cell>
        </row>
        <row r="1299">
          <cell r="H1299">
            <v>38713</v>
          </cell>
          <cell r="I1299">
            <v>2.59663638637879</v>
          </cell>
          <cell r="J1299">
            <v>1.8002672099999999</v>
          </cell>
          <cell r="K1299">
            <v>55547.31</v>
          </cell>
          <cell r="L1299">
            <v>55743.19</v>
          </cell>
        </row>
        <row r="1300">
          <cell r="H1300">
            <v>38714</v>
          </cell>
          <cell r="I1300">
            <v>2.5972445767850099</v>
          </cell>
          <cell r="J1300">
            <v>1.8010969100000001</v>
          </cell>
          <cell r="K1300">
            <v>55521.72</v>
          </cell>
          <cell r="L1300">
            <v>55717.51</v>
          </cell>
        </row>
        <row r="1301">
          <cell r="H1301">
            <v>38715</v>
          </cell>
          <cell r="I1301">
            <v>2.5978529096430401</v>
          </cell>
          <cell r="J1301">
            <v>1.8019270000000001</v>
          </cell>
          <cell r="K1301">
            <v>55496.14</v>
          </cell>
          <cell r="L1301">
            <v>55691.85</v>
          </cell>
        </row>
        <row r="1302">
          <cell r="H1302">
            <v>38716</v>
          </cell>
          <cell r="I1302">
            <v>2.5984613849862601</v>
          </cell>
          <cell r="J1302">
            <v>1.80275746</v>
          </cell>
          <cell r="K1302">
            <v>55470.58</v>
          </cell>
          <cell r="L1302">
            <v>55666.19</v>
          </cell>
        </row>
        <row r="1303">
          <cell r="H1303">
            <v>38719</v>
          </cell>
          <cell r="I1303">
            <v>2.5990700000000002</v>
          </cell>
          <cell r="J1303">
            <v>1.8035883100000001</v>
          </cell>
          <cell r="K1303">
            <v>55445.03</v>
          </cell>
          <cell r="L1303">
            <v>55640.55</v>
          </cell>
        </row>
      </sheetData>
      <sheetData sheetId="12" refreshError="1"/>
      <sheetData sheetId="13" refreshError="1">
        <row r="3">
          <cell r="A3">
            <v>35058</v>
          </cell>
        </row>
        <row r="4">
          <cell r="A4">
            <v>35065</v>
          </cell>
        </row>
        <row r="5">
          <cell r="A5">
            <v>35114</v>
          </cell>
        </row>
        <row r="6">
          <cell r="A6">
            <v>35115</v>
          </cell>
        </row>
        <row r="7">
          <cell r="A7">
            <v>35159</v>
          </cell>
        </row>
        <row r="8">
          <cell r="A8">
            <v>35160</v>
          </cell>
        </row>
        <row r="9">
          <cell r="A9">
            <v>35176</v>
          </cell>
        </row>
        <row r="10">
          <cell r="A10">
            <v>35186</v>
          </cell>
        </row>
        <row r="11">
          <cell r="A11">
            <v>35222</v>
          </cell>
        </row>
        <row r="12">
          <cell r="A12">
            <v>35315</v>
          </cell>
        </row>
        <row r="13">
          <cell r="A13">
            <v>35341</v>
          </cell>
        </row>
        <row r="14">
          <cell r="A14">
            <v>35350</v>
          </cell>
        </row>
        <row r="15">
          <cell r="A15">
            <v>35371</v>
          </cell>
        </row>
        <row r="16">
          <cell r="A16">
            <v>35384</v>
          </cell>
        </row>
        <row r="17">
          <cell r="A17">
            <v>35424</v>
          </cell>
        </row>
        <row r="18">
          <cell r="A18">
            <v>35431</v>
          </cell>
        </row>
        <row r="19">
          <cell r="A19">
            <v>35471</v>
          </cell>
        </row>
        <row r="20">
          <cell r="A20">
            <v>35472</v>
          </cell>
        </row>
        <row r="21">
          <cell r="A21">
            <v>35516</v>
          </cell>
        </row>
        <row r="22">
          <cell r="A22">
            <v>35517</v>
          </cell>
        </row>
        <row r="23">
          <cell r="A23">
            <v>35541</v>
          </cell>
        </row>
        <row r="24">
          <cell r="A24">
            <v>35551</v>
          </cell>
        </row>
        <row r="25">
          <cell r="A25">
            <v>35579</v>
          </cell>
        </row>
        <row r="26">
          <cell r="A26">
            <v>35680</v>
          </cell>
        </row>
        <row r="27">
          <cell r="A27">
            <v>35715</v>
          </cell>
        </row>
        <row r="28">
          <cell r="A28">
            <v>35736</v>
          </cell>
        </row>
        <row r="29">
          <cell r="A29">
            <v>35749</v>
          </cell>
        </row>
        <row r="30">
          <cell r="A30">
            <v>35789</v>
          </cell>
        </row>
        <row r="31">
          <cell r="A31">
            <v>35796</v>
          </cell>
        </row>
        <row r="32">
          <cell r="A32">
            <v>35849</v>
          </cell>
        </row>
        <row r="33">
          <cell r="A33">
            <v>35850</v>
          </cell>
        </row>
        <row r="34">
          <cell r="A34">
            <v>35894</v>
          </cell>
        </row>
        <row r="35">
          <cell r="A35">
            <v>35895</v>
          </cell>
        </row>
        <row r="36">
          <cell r="A36">
            <v>35906</v>
          </cell>
        </row>
        <row r="37">
          <cell r="A37">
            <v>35916</v>
          </cell>
        </row>
        <row r="38">
          <cell r="A38">
            <v>35957</v>
          </cell>
        </row>
        <row r="39">
          <cell r="A39">
            <v>36045</v>
          </cell>
        </row>
        <row r="40">
          <cell r="A40">
            <v>36071</v>
          </cell>
        </row>
        <row r="41">
          <cell r="A41">
            <v>36080</v>
          </cell>
        </row>
        <row r="42">
          <cell r="A42">
            <v>36101</v>
          </cell>
        </row>
        <row r="43">
          <cell r="A43">
            <v>36114</v>
          </cell>
        </row>
        <row r="44">
          <cell r="A44">
            <v>36154</v>
          </cell>
        </row>
        <row r="45">
          <cell r="A45">
            <v>36161</v>
          </cell>
        </row>
        <row r="46">
          <cell r="A46">
            <v>36206</v>
          </cell>
        </row>
        <row r="47">
          <cell r="A47">
            <v>36207</v>
          </cell>
        </row>
        <row r="48">
          <cell r="A48">
            <v>36251</v>
          </cell>
        </row>
        <row r="49">
          <cell r="A49">
            <v>36252</v>
          </cell>
        </row>
        <row r="50">
          <cell r="A50">
            <v>36271</v>
          </cell>
        </row>
        <row r="51">
          <cell r="A51">
            <v>36281</v>
          </cell>
        </row>
        <row r="52">
          <cell r="A52">
            <v>36314</v>
          </cell>
        </row>
        <row r="53">
          <cell r="A53">
            <v>36410</v>
          </cell>
        </row>
        <row r="54">
          <cell r="A54">
            <v>36445</v>
          </cell>
        </row>
        <row r="55">
          <cell r="A55">
            <v>36466</v>
          </cell>
        </row>
        <row r="56">
          <cell r="A56">
            <v>36479</v>
          </cell>
        </row>
        <row r="57">
          <cell r="A57">
            <v>36519</v>
          </cell>
        </row>
        <row r="58">
          <cell r="A58">
            <v>36526</v>
          </cell>
        </row>
        <row r="59">
          <cell r="A59">
            <v>36591</v>
          </cell>
        </row>
        <row r="60">
          <cell r="A60">
            <v>36592</v>
          </cell>
        </row>
        <row r="61">
          <cell r="A61">
            <v>36637</v>
          </cell>
        </row>
        <row r="62">
          <cell r="A62">
            <v>36647</v>
          </cell>
        </row>
        <row r="63">
          <cell r="A63">
            <v>36699</v>
          </cell>
        </row>
        <row r="64">
          <cell r="A64">
            <v>36776</v>
          </cell>
        </row>
        <row r="65">
          <cell r="A65">
            <v>36811</v>
          </cell>
        </row>
        <row r="66">
          <cell r="A66">
            <v>36832</v>
          </cell>
        </row>
        <row r="67">
          <cell r="A67">
            <v>36845</v>
          </cell>
        </row>
        <row r="68">
          <cell r="A68">
            <v>36885</v>
          </cell>
        </row>
        <row r="69">
          <cell r="A69">
            <v>36892</v>
          </cell>
        </row>
        <row r="70">
          <cell r="A70">
            <v>36948</v>
          </cell>
        </row>
        <row r="71">
          <cell r="A71">
            <v>36949</v>
          </cell>
        </row>
        <row r="72">
          <cell r="A72">
            <v>36994</v>
          </cell>
        </row>
        <row r="73">
          <cell r="A73">
            <v>37012</v>
          </cell>
        </row>
        <row r="74">
          <cell r="A74">
            <v>37056</v>
          </cell>
        </row>
        <row r="75">
          <cell r="A75">
            <v>37141</v>
          </cell>
        </row>
        <row r="76">
          <cell r="A76">
            <v>37176</v>
          </cell>
        </row>
        <row r="77">
          <cell r="A77">
            <v>37197</v>
          </cell>
        </row>
        <row r="78">
          <cell r="A78">
            <v>37210</v>
          </cell>
        </row>
        <row r="79">
          <cell r="A79">
            <v>37250</v>
          </cell>
        </row>
        <row r="80">
          <cell r="A80">
            <v>37257</v>
          </cell>
        </row>
        <row r="81">
          <cell r="A81">
            <v>37298</v>
          </cell>
        </row>
        <row r="82">
          <cell r="A82">
            <v>37299</v>
          </cell>
        </row>
        <row r="83">
          <cell r="A83">
            <v>37344</v>
          </cell>
        </row>
        <row r="84">
          <cell r="A84">
            <v>37367</v>
          </cell>
        </row>
        <row r="85">
          <cell r="A85">
            <v>37377</v>
          </cell>
        </row>
        <row r="86">
          <cell r="A86">
            <v>37406</v>
          </cell>
        </row>
        <row r="87">
          <cell r="A87">
            <v>37506</v>
          </cell>
        </row>
        <row r="88">
          <cell r="A88">
            <v>37541</v>
          </cell>
        </row>
        <row r="89">
          <cell r="A89">
            <v>37562</v>
          </cell>
        </row>
        <row r="90">
          <cell r="A90">
            <v>37575</v>
          </cell>
        </row>
        <row r="91">
          <cell r="A91">
            <v>37615</v>
          </cell>
        </row>
        <row r="92">
          <cell r="A92">
            <v>37622</v>
          </cell>
        </row>
        <row r="93">
          <cell r="A93">
            <v>37683</v>
          </cell>
        </row>
        <row r="94">
          <cell r="A94">
            <v>37684</v>
          </cell>
        </row>
        <row r="95">
          <cell r="A95">
            <v>37729</v>
          </cell>
        </row>
        <row r="96">
          <cell r="A96">
            <v>37732</v>
          </cell>
        </row>
        <row r="97">
          <cell r="A97">
            <v>37742</v>
          </cell>
        </row>
        <row r="98">
          <cell r="A98">
            <v>37791</v>
          </cell>
        </row>
        <row r="99">
          <cell r="A99">
            <v>37980</v>
          </cell>
        </row>
        <row r="100">
          <cell r="A100">
            <v>37987</v>
          </cell>
        </row>
        <row r="101">
          <cell r="A101">
            <v>38040</v>
          </cell>
        </row>
        <row r="102">
          <cell r="A102">
            <v>38041</v>
          </cell>
        </row>
        <row r="103">
          <cell r="A103">
            <v>38086</v>
          </cell>
        </row>
        <row r="104">
          <cell r="A104">
            <v>38098</v>
          </cell>
        </row>
        <row r="105">
          <cell r="A105">
            <v>38148</v>
          </cell>
        </row>
        <row r="106">
          <cell r="A106">
            <v>38237</v>
          </cell>
        </row>
        <row r="107">
          <cell r="A107">
            <v>38272</v>
          </cell>
        </row>
        <row r="108">
          <cell r="A108">
            <v>38293</v>
          </cell>
        </row>
        <row r="109">
          <cell r="A109">
            <v>38306</v>
          </cell>
        </row>
        <row r="110">
          <cell r="A110">
            <v>38390</v>
          </cell>
        </row>
        <row r="111">
          <cell r="A111">
            <v>38391</v>
          </cell>
        </row>
        <row r="112">
          <cell r="A112">
            <v>38436</v>
          </cell>
        </row>
        <row r="113">
          <cell r="A113">
            <v>38463</v>
          </cell>
        </row>
        <row r="114">
          <cell r="A114">
            <v>38498</v>
          </cell>
        </row>
        <row r="115">
          <cell r="A115">
            <v>38602</v>
          </cell>
        </row>
        <row r="116">
          <cell r="A116">
            <v>38637</v>
          </cell>
        </row>
        <row r="117">
          <cell r="A117">
            <v>38658</v>
          </cell>
        </row>
        <row r="118">
          <cell r="A118">
            <v>38671</v>
          </cell>
        </row>
        <row r="119">
          <cell r="A119">
            <v>38711</v>
          </cell>
        </row>
        <row r="120">
          <cell r="A120">
            <v>38718</v>
          </cell>
        </row>
        <row r="121">
          <cell r="A121">
            <v>38775</v>
          </cell>
        </row>
        <row r="122">
          <cell r="A122">
            <v>38776</v>
          </cell>
        </row>
        <row r="123">
          <cell r="A123">
            <v>38821</v>
          </cell>
        </row>
        <row r="124">
          <cell r="A124">
            <v>38828</v>
          </cell>
        </row>
        <row r="125">
          <cell r="A125">
            <v>38838</v>
          </cell>
        </row>
        <row r="126">
          <cell r="A126">
            <v>38883</v>
          </cell>
        </row>
        <row r="127">
          <cell r="A127">
            <v>38967</v>
          </cell>
        </row>
        <row r="128">
          <cell r="A128">
            <v>39002</v>
          </cell>
        </row>
        <row r="129">
          <cell r="A129">
            <v>39023</v>
          </cell>
        </row>
        <row r="130">
          <cell r="A130">
            <v>39036</v>
          </cell>
        </row>
        <row r="131">
          <cell r="A131">
            <v>39076</v>
          </cell>
        </row>
        <row r="132">
          <cell r="A132">
            <v>39083</v>
          </cell>
        </row>
        <row r="133">
          <cell r="A133">
            <v>39132</v>
          </cell>
        </row>
        <row r="134">
          <cell r="A134">
            <v>39133</v>
          </cell>
        </row>
        <row r="135">
          <cell r="A135">
            <v>39178</v>
          </cell>
        </row>
        <row r="136">
          <cell r="A136">
            <v>39203</v>
          </cell>
        </row>
        <row r="137">
          <cell r="A137">
            <v>39240</v>
          </cell>
        </row>
        <row r="138">
          <cell r="A138">
            <v>39332</v>
          </cell>
        </row>
        <row r="139">
          <cell r="A139">
            <v>39367</v>
          </cell>
        </row>
        <row r="140">
          <cell r="A140">
            <v>39388</v>
          </cell>
        </row>
        <row r="141">
          <cell r="A141">
            <v>39401</v>
          </cell>
        </row>
        <row r="142">
          <cell r="A142">
            <v>39441</v>
          </cell>
        </row>
        <row r="143">
          <cell r="A143">
            <v>39448</v>
          </cell>
        </row>
        <row r="144">
          <cell r="A144">
            <v>39482</v>
          </cell>
        </row>
        <row r="145">
          <cell r="A145">
            <v>39483</v>
          </cell>
        </row>
        <row r="146">
          <cell r="A146">
            <v>39528</v>
          </cell>
        </row>
        <row r="147">
          <cell r="A147">
            <v>39559</v>
          </cell>
        </row>
        <row r="148">
          <cell r="A148">
            <v>39569</v>
          </cell>
        </row>
        <row r="149">
          <cell r="A149">
            <v>39590</v>
          </cell>
        </row>
        <row r="150">
          <cell r="A150">
            <v>39807</v>
          </cell>
        </row>
        <row r="151">
          <cell r="A151">
            <v>39814</v>
          </cell>
        </row>
        <row r="152">
          <cell r="A152">
            <v>39867</v>
          </cell>
        </row>
        <row r="153">
          <cell r="A153">
            <v>39868</v>
          </cell>
        </row>
        <row r="154">
          <cell r="A154">
            <v>39913</v>
          </cell>
        </row>
        <row r="155">
          <cell r="A155">
            <v>39924</v>
          </cell>
        </row>
        <row r="156">
          <cell r="A156">
            <v>39934</v>
          </cell>
        </row>
        <row r="157">
          <cell r="A157">
            <v>39975</v>
          </cell>
        </row>
        <row r="158">
          <cell r="A158">
            <v>40063</v>
          </cell>
        </row>
        <row r="159">
          <cell r="A159">
            <v>40098</v>
          </cell>
        </row>
        <row r="160">
          <cell r="A160">
            <v>40119</v>
          </cell>
        </row>
        <row r="161">
          <cell r="A161">
            <v>40172</v>
          </cell>
        </row>
        <row r="162">
          <cell r="A162">
            <v>40179</v>
          </cell>
        </row>
        <row r="163">
          <cell r="A163">
            <v>40224</v>
          </cell>
        </row>
        <row r="164">
          <cell r="A164">
            <v>40225</v>
          </cell>
        </row>
        <row r="165">
          <cell r="A165">
            <v>40270</v>
          </cell>
        </row>
        <row r="166">
          <cell r="A166">
            <v>40289</v>
          </cell>
        </row>
        <row r="167">
          <cell r="A167">
            <v>40332</v>
          </cell>
        </row>
        <row r="168">
          <cell r="A168">
            <v>40428</v>
          </cell>
        </row>
        <row r="169">
          <cell r="A169">
            <v>40463</v>
          </cell>
        </row>
        <row r="170">
          <cell r="A170">
            <v>40484</v>
          </cell>
        </row>
        <row r="171">
          <cell r="A171">
            <v>40497</v>
          </cell>
        </row>
        <row r="172">
          <cell r="A172">
            <v>40609</v>
          </cell>
        </row>
        <row r="173">
          <cell r="A173">
            <v>40610</v>
          </cell>
        </row>
        <row r="174">
          <cell r="A174">
            <v>40654</v>
          </cell>
        </row>
        <row r="175">
          <cell r="A175">
            <v>40655</v>
          </cell>
        </row>
        <row r="176">
          <cell r="A176">
            <v>40717</v>
          </cell>
        </row>
        <row r="177">
          <cell r="A177">
            <v>40793</v>
          </cell>
        </row>
        <row r="178">
          <cell r="A178">
            <v>40828</v>
          </cell>
        </row>
        <row r="179">
          <cell r="A179">
            <v>40849</v>
          </cell>
        </row>
        <row r="180">
          <cell r="A180">
            <v>40862</v>
          </cell>
        </row>
        <row r="181">
          <cell r="A181">
            <v>40959</v>
          </cell>
        </row>
        <row r="182">
          <cell r="A182">
            <v>40960</v>
          </cell>
        </row>
        <row r="183">
          <cell r="A183">
            <v>41005</v>
          </cell>
        </row>
        <row r="184">
          <cell r="A184">
            <v>41030</v>
          </cell>
        </row>
        <row r="185">
          <cell r="A185">
            <v>41067</v>
          </cell>
        </row>
        <row r="186">
          <cell r="A186">
            <v>41159</v>
          </cell>
        </row>
        <row r="187">
          <cell r="A187">
            <v>41194</v>
          </cell>
        </row>
        <row r="188">
          <cell r="A188">
            <v>41215</v>
          </cell>
        </row>
        <row r="189">
          <cell r="A189">
            <v>41228</v>
          </cell>
        </row>
        <row r="190">
          <cell r="A190">
            <v>41268</v>
          </cell>
        </row>
        <row r="191">
          <cell r="A191">
            <v>41275</v>
          </cell>
        </row>
        <row r="192">
          <cell r="A192">
            <v>41316</v>
          </cell>
        </row>
        <row r="193">
          <cell r="A193">
            <v>41317</v>
          </cell>
        </row>
        <row r="194">
          <cell r="A194">
            <v>41362</v>
          </cell>
        </row>
        <row r="195">
          <cell r="A195">
            <v>41395</v>
          </cell>
        </row>
        <row r="196">
          <cell r="A196">
            <v>41424</v>
          </cell>
        </row>
        <row r="197">
          <cell r="A197">
            <v>41593</v>
          </cell>
        </row>
        <row r="198">
          <cell r="A198">
            <v>41633</v>
          </cell>
        </row>
        <row r="199">
          <cell r="A199">
            <v>41640</v>
          </cell>
        </row>
        <row r="200">
          <cell r="A200">
            <v>41701</v>
          </cell>
        </row>
        <row r="201">
          <cell r="A201">
            <v>41702</v>
          </cell>
        </row>
        <row r="202">
          <cell r="A202">
            <v>41747</v>
          </cell>
        </row>
        <row r="203">
          <cell r="A203">
            <v>41750</v>
          </cell>
        </row>
        <row r="204">
          <cell r="A204">
            <v>41760</v>
          </cell>
        </row>
        <row r="205">
          <cell r="A205">
            <v>41809</v>
          </cell>
        </row>
        <row r="206">
          <cell r="A206">
            <v>41998</v>
          </cell>
        </row>
      </sheetData>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S G7-GIPS"/>
      <sheetName val="val G7-GIPS"/>
      <sheetName val="Chart1"/>
      <sheetName val="Chart2"/>
      <sheetName val="Chart3"/>
      <sheetName val="Panel"/>
      <sheetName val="Table"/>
      <sheetName val="CDS ADV"/>
      <sheetName val="CDS EME"/>
      <sheetName val="val ADV"/>
      <sheetName val="val EME"/>
      <sheetName val="PANEL with NEW FIGURE G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3">
          <cell r="C3" t="str">
            <v>Market</v>
          </cell>
          <cell r="D3" t="str">
            <v>Markit CDS</v>
          </cell>
        </row>
        <row r="4">
          <cell r="C4" t="str">
            <v>Source</v>
          </cell>
          <cell r="D4" t="str">
            <v>MARK</v>
          </cell>
        </row>
        <row r="5">
          <cell r="C5" t="str">
            <v>Interval Length</v>
          </cell>
          <cell r="D5">
            <v>1440</v>
          </cell>
        </row>
        <row r="7">
          <cell r="C7">
            <v>1</v>
          </cell>
        </row>
        <row r="8">
          <cell r="C8" t="e">
            <v>#NAME?</v>
          </cell>
        </row>
        <row r="9">
          <cell r="C9" t="str">
            <v>ARGENT\SNRFOR\USD\CR\5Y</v>
          </cell>
        </row>
        <row r="10">
          <cell r="C10" t="str">
            <v>Ticker</v>
          </cell>
          <cell r="D10" t="str">
            <v>ARGENT</v>
          </cell>
        </row>
        <row r="11">
          <cell r="C11" t="str">
            <v>Tier</v>
          </cell>
          <cell r="D11" t="str">
            <v>SNRFOR</v>
          </cell>
        </row>
        <row r="12">
          <cell r="C12" t="str">
            <v>Ccy</v>
          </cell>
          <cell r="D12" t="str">
            <v>USD</v>
          </cell>
        </row>
        <row r="13">
          <cell r="C13" t="str">
            <v>DocC</v>
          </cell>
          <cell r="D13" t="str">
            <v>CR</v>
          </cell>
        </row>
        <row r="14">
          <cell r="C14" t="str">
            <v>Tenor</v>
          </cell>
          <cell r="D14" t="str">
            <v>5Y</v>
          </cell>
        </row>
        <row r="16">
          <cell r="C16" t="str">
            <v>CloseDate</v>
          </cell>
          <cell r="D16" t="str">
            <v>Close</v>
          </cell>
        </row>
        <row r="17">
          <cell r="C17" t="e">
            <v>#NAME?</v>
          </cell>
          <cell r="D17" t="e">
            <v>#NAME?</v>
          </cell>
        </row>
        <row r="18">
          <cell r="C18" t="e">
            <v>#NAME?</v>
          </cell>
          <cell r="D18" t="e">
            <v>#NAME?</v>
          </cell>
        </row>
        <row r="19">
          <cell r="C19" t="e">
            <v>#NAME?</v>
          </cell>
          <cell r="D19" t="e">
            <v>#NAME?</v>
          </cell>
        </row>
        <row r="20">
          <cell r="C20" t="e">
            <v>#NAME?</v>
          </cell>
          <cell r="D20" t="e">
            <v>#NAME?</v>
          </cell>
        </row>
        <row r="21">
          <cell r="C21" t="e">
            <v>#NAME?</v>
          </cell>
          <cell r="D21" t="e">
            <v>#NAME?</v>
          </cell>
        </row>
        <row r="22">
          <cell r="C22" t="e">
            <v>#NAME?</v>
          </cell>
          <cell r="D22" t="e">
            <v>#NAME?</v>
          </cell>
        </row>
        <row r="23">
          <cell r="C23" t="e">
            <v>#NAME?</v>
          </cell>
          <cell r="D23" t="e">
            <v>#NAME?</v>
          </cell>
        </row>
        <row r="24">
          <cell r="C24" t="e">
            <v>#NAME?</v>
          </cell>
          <cell r="D24" t="e">
            <v>#NAME?</v>
          </cell>
        </row>
        <row r="25">
          <cell r="C25" t="e">
            <v>#NAME?</v>
          </cell>
          <cell r="D25" t="e">
            <v>#NAME?</v>
          </cell>
        </row>
        <row r="26">
          <cell r="C26" t="e">
            <v>#NAME?</v>
          </cell>
          <cell r="D26" t="e">
            <v>#NAME?</v>
          </cell>
        </row>
        <row r="27">
          <cell r="C27" t="e">
            <v>#NAME?</v>
          </cell>
          <cell r="D27" t="e">
            <v>#NAME?</v>
          </cell>
        </row>
        <row r="28">
          <cell r="C28" t="e">
            <v>#NAME?</v>
          </cell>
          <cell r="D28" t="e">
            <v>#NAME?</v>
          </cell>
        </row>
        <row r="29">
          <cell r="C29" t="e">
            <v>#NAME?</v>
          </cell>
          <cell r="D29" t="e">
            <v>#NAME?</v>
          </cell>
        </row>
        <row r="30">
          <cell r="C30" t="e">
            <v>#NAME?</v>
          </cell>
          <cell r="D30" t="e">
            <v>#NAME?</v>
          </cell>
        </row>
        <row r="31">
          <cell r="C31" t="e">
            <v>#NAME?</v>
          </cell>
          <cell r="D31" t="e">
            <v>#NAME?</v>
          </cell>
        </row>
        <row r="32">
          <cell r="C32" t="e">
            <v>#NAME?</v>
          </cell>
          <cell r="D32" t="e">
            <v>#NAME?</v>
          </cell>
        </row>
        <row r="33">
          <cell r="C33" t="e">
            <v>#NAME?</v>
          </cell>
          <cell r="D33" t="e">
            <v>#NAME?</v>
          </cell>
        </row>
        <row r="34">
          <cell r="C34" t="e">
            <v>#NAME?</v>
          </cell>
          <cell r="D34" t="e">
            <v>#NAME?</v>
          </cell>
        </row>
        <row r="35">
          <cell r="C35" t="e">
            <v>#NAME?</v>
          </cell>
          <cell r="D35" t="e">
            <v>#NAME?</v>
          </cell>
        </row>
        <row r="36">
          <cell r="C36" t="e">
            <v>#NAME?</v>
          </cell>
          <cell r="D36" t="e">
            <v>#NAME?</v>
          </cell>
        </row>
        <row r="37">
          <cell r="C37" t="e">
            <v>#NAME?</v>
          </cell>
          <cell r="D37" t="e">
            <v>#NAME?</v>
          </cell>
        </row>
        <row r="38">
          <cell r="C38" t="e">
            <v>#NAME?</v>
          </cell>
          <cell r="D38" t="e">
            <v>#NAME?</v>
          </cell>
        </row>
        <row r="39">
          <cell r="C39" t="e">
            <v>#NAME?</v>
          </cell>
          <cell r="D39" t="e">
            <v>#NAME?</v>
          </cell>
        </row>
        <row r="40">
          <cell r="C40" t="e">
            <v>#NAME?</v>
          </cell>
          <cell r="D40" t="e">
            <v>#NAME?</v>
          </cell>
        </row>
        <row r="41">
          <cell r="C41" t="e">
            <v>#NAME?</v>
          </cell>
          <cell r="D41" t="e">
            <v>#NAME?</v>
          </cell>
        </row>
        <row r="42">
          <cell r="C42" t="e">
            <v>#NAME?</v>
          </cell>
          <cell r="D42" t="e">
            <v>#NAME?</v>
          </cell>
        </row>
        <row r="43">
          <cell r="C43" t="e">
            <v>#NAME?</v>
          </cell>
          <cell r="D43" t="e">
            <v>#NAME?</v>
          </cell>
        </row>
        <row r="44">
          <cell r="C44" t="e">
            <v>#NAME?</v>
          </cell>
          <cell r="D44" t="e">
            <v>#NAME?</v>
          </cell>
        </row>
        <row r="45">
          <cell r="C45" t="e">
            <v>#NAME?</v>
          </cell>
          <cell r="D45" t="e">
            <v>#NAME?</v>
          </cell>
        </row>
        <row r="46">
          <cell r="C46" t="e">
            <v>#NAME?</v>
          </cell>
          <cell r="D46" t="e">
            <v>#NAME?</v>
          </cell>
        </row>
        <row r="47">
          <cell r="C47" t="e">
            <v>#NAME?</v>
          </cell>
          <cell r="D47" t="e">
            <v>#NAME?</v>
          </cell>
        </row>
        <row r="48">
          <cell r="C48" t="e">
            <v>#NAME?</v>
          </cell>
          <cell r="D48" t="e">
            <v>#NAME?</v>
          </cell>
        </row>
        <row r="49">
          <cell r="C49" t="e">
            <v>#NAME?</v>
          </cell>
          <cell r="D49" t="e">
            <v>#NAME?</v>
          </cell>
        </row>
        <row r="50">
          <cell r="C50" t="e">
            <v>#NAME?</v>
          </cell>
          <cell r="D50" t="e">
            <v>#NAME?</v>
          </cell>
        </row>
        <row r="51">
          <cell r="C51" t="e">
            <v>#NAME?</v>
          </cell>
          <cell r="D51" t="e">
            <v>#NAME?</v>
          </cell>
        </row>
        <row r="52">
          <cell r="C52" t="e">
            <v>#NAME?</v>
          </cell>
          <cell r="D52" t="e">
            <v>#NAME?</v>
          </cell>
        </row>
        <row r="53">
          <cell r="C53" t="e">
            <v>#NAME?</v>
          </cell>
          <cell r="D53" t="e">
            <v>#NAME?</v>
          </cell>
        </row>
        <row r="54">
          <cell r="C54" t="e">
            <v>#NAME?</v>
          </cell>
          <cell r="D54" t="e">
            <v>#NAME?</v>
          </cell>
        </row>
        <row r="55">
          <cell r="C55" t="e">
            <v>#NAME?</v>
          </cell>
          <cell r="D55" t="e">
            <v>#NAME?</v>
          </cell>
        </row>
        <row r="56">
          <cell r="C56" t="e">
            <v>#NAME?</v>
          </cell>
          <cell r="D56" t="e">
            <v>#NAME?</v>
          </cell>
        </row>
        <row r="57">
          <cell r="C57" t="e">
            <v>#NAME?</v>
          </cell>
          <cell r="D57" t="e">
            <v>#NAME?</v>
          </cell>
        </row>
        <row r="58">
          <cell r="C58" t="e">
            <v>#NAME?</v>
          </cell>
          <cell r="D58" t="e">
            <v>#NAME?</v>
          </cell>
        </row>
        <row r="59">
          <cell r="C59" t="e">
            <v>#NAME?</v>
          </cell>
          <cell r="D59" t="e">
            <v>#NAME?</v>
          </cell>
        </row>
        <row r="60">
          <cell r="C60" t="e">
            <v>#NAME?</v>
          </cell>
          <cell r="D60" t="e">
            <v>#NAME?</v>
          </cell>
        </row>
        <row r="61">
          <cell r="C61" t="e">
            <v>#NAME?</v>
          </cell>
          <cell r="D61" t="e">
            <v>#NAME?</v>
          </cell>
        </row>
        <row r="62">
          <cell r="C62" t="e">
            <v>#NAME?</v>
          </cell>
          <cell r="D62" t="e">
            <v>#NAME?</v>
          </cell>
        </row>
        <row r="63">
          <cell r="C63" t="e">
            <v>#NAME?</v>
          </cell>
          <cell r="D63" t="e">
            <v>#NAME?</v>
          </cell>
        </row>
        <row r="64">
          <cell r="C64" t="e">
            <v>#NAME?</v>
          </cell>
          <cell r="D64" t="e">
            <v>#NAME?</v>
          </cell>
        </row>
        <row r="65">
          <cell r="C65" t="e">
            <v>#NAME?</v>
          </cell>
          <cell r="D65" t="e">
            <v>#NAME?</v>
          </cell>
        </row>
        <row r="66">
          <cell r="C66" t="e">
            <v>#NAME?</v>
          </cell>
          <cell r="D66" t="e">
            <v>#NAME?</v>
          </cell>
        </row>
        <row r="67">
          <cell r="C67" t="e">
            <v>#NAME?</v>
          </cell>
          <cell r="D67" t="e">
            <v>#NAME?</v>
          </cell>
        </row>
        <row r="68">
          <cell r="C68" t="e">
            <v>#NAME?</v>
          </cell>
          <cell r="D68" t="e">
            <v>#NAME?</v>
          </cell>
        </row>
        <row r="69">
          <cell r="C69" t="e">
            <v>#NAME?</v>
          </cell>
          <cell r="D69" t="e">
            <v>#NAME?</v>
          </cell>
        </row>
        <row r="70">
          <cell r="C70" t="e">
            <v>#NAME?</v>
          </cell>
          <cell r="D70" t="e">
            <v>#NAME?</v>
          </cell>
        </row>
        <row r="71">
          <cell r="C71" t="e">
            <v>#NAME?</v>
          </cell>
          <cell r="D71" t="e">
            <v>#NAME?</v>
          </cell>
        </row>
        <row r="72">
          <cell r="C72" t="e">
            <v>#NAME?</v>
          </cell>
          <cell r="D72" t="e">
            <v>#NAME?</v>
          </cell>
        </row>
        <row r="73">
          <cell r="C73" t="e">
            <v>#NAME?</v>
          </cell>
          <cell r="D73" t="e">
            <v>#NAME?</v>
          </cell>
        </row>
        <row r="74">
          <cell r="C74" t="e">
            <v>#NAME?</v>
          </cell>
          <cell r="D74" t="e">
            <v>#NAME?</v>
          </cell>
        </row>
        <row r="75">
          <cell r="C75" t="e">
            <v>#NAME?</v>
          </cell>
          <cell r="D75" t="e">
            <v>#NAME?</v>
          </cell>
        </row>
        <row r="76">
          <cell r="C76" t="e">
            <v>#NAME?</v>
          </cell>
          <cell r="D76" t="e">
            <v>#NAME?</v>
          </cell>
        </row>
        <row r="77">
          <cell r="C77" t="e">
            <v>#NAME?</v>
          </cell>
          <cell r="D77" t="e">
            <v>#NAME?</v>
          </cell>
        </row>
        <row r="78">
          <cell r="C78" t="e">
            <v>#NAME?</v>
          </cell>
          <cell r="D78" t="e">
            <v>#NAME?</v>
          </cell>
        </row>
        <row r="79">
          <cell r="C79" t="e">
            <v>#NAME?</v>
          </cell>
          <cell r="D79" t="e">
            <v>#NAME?</v>
          </cell>
        </row>
        <row r="80">
          <cell r="C80" t="e">
            <v>#NAME?</v>
          </cell>
          <cell r="D80" t="e">
            <v>#NAME?</v>
          </cell>
        </row>
        <row r="81">
          <cell r="C81" t="e">
            <v>#NAME?</v>
          </cell>
          <cell r="D81" t="e">
            <v>#NAME?</v>
          </cell>
        </row>
        <row r="82">
          <cell r="C82" t="e">
            <v>#NAME?</v>
          </cell>
          <cell r="D82" t="e">
            <v>#NAME?</v>
          </cell>
        </row>
        <row r="83">
          <cell r="C83" t="e">
            <v>#NAME?</v>
          </cell>
          <cell r="D83" t="e">
            <v>#NAME?</v>
          </cell>
        </row>
        <row r="84">
          <cell r="C84" t="e">
            <v>#NAME?</v>
          </cell>
          <cell r="D84" t="e">
            <v>#NAME?</v>
          </cell>
        </row>
        <row r="85">
          <cell r="C85" t="e">
            <v>#NAME?</v>
          </cell>
          <cell r="D85" t="e">
            <v>#NAME?</v>
          </cell>
        </row>
        <row r="86">
          <cell r="C86" t="e">
            <v>#NAME?</v>
          </cell>
          <cell r="D86" t="e">
            <v>#NAME?</v>
          </cell>
        </row>
        <row r="87">
          <cell r="C87" t="e">
            <v>#NAME?</v>
          </cell>
          <cell r="D87" t="e">
            <v>#NAME?</v>
          </cell>
        </row>
        <row r="88">
          <cell r="C88" t="e">
            <v>#NAME?</v>
          </cell>
          <cell r="D88" t="e">
            <v>#NAME?</v>
          </cell>
        </row>
        <row r="89">
          <cell r="C89" t="e">
            <v>#NAME?</v>
          </cell>
          <cell r="D89" t="e">
            <v>#NAME?</v>
          </cell>
        </row>
        <row r="90">
          <cell r="C90" t="e">
            <v>#NAME?</v>
          </cell>
          <cell r="D90" t="e">
            <v>#NAME?</v>
          </cell>
        </row>
        <row r="91">
          <cell r="C91" t="e">
            <v>#NAME?</v>
          </cell>
          <cell r="D91" t="e">
            <v>#NAME?</v>
          </cell>
        </row>
        <row r="92">
          <cell r="C92" t="e">
            <v>#NAME?</v>
          </cell>
          <cell r="D92" t="e">
            <v>#NAME?</v>
          </cell>
        </row>
        <row r="93">
          <cell r="C93" t="e">
            <v>#NAME?</v>
          </cell>
          <cell r="D93" t="e">
            <v>#NAME?</v>
          </cell>
        </row>
        <row r="94">
          <cell r="C94" t="e">
            <v>#NAME?</v>
          </cell>
          <cell r="D94" t="e">
            <v>#NAME?</v>
          </cell>
        </row>
        <row r="95">
          <cell r="C95" t="e">
            <v>#NAME?</v>
          </cell>
          <cell r="D95" t="e">
            <v>#NAME?</v>
          </cell>
        </row>
        <row r="96">
          <cell r="C96" t="e">
            <v>#NAME?</v>
          </cell>
          <cell r="D96" t="e">
            <v>#NAME?</v>
          </cell>
        </row>
        <row r="97">
          <cell r="C97" t="e">
            <v>#NAME?</v>
          </cell>
          <cell r="D97" t="e">
            <v>#NAME?</v>
          </cell>
        </row>
        <row r="98">
          <cell r="C98" t="e">
            <v>#NAME?</v>
          </cell>
          <cell r="D98" t="e">
            <v>#NAME?</v>
          </cell>
        </row>
        <row r="99">
          <cell r="C99" t="e">
            <v>#NAME?</v>
          </cell>
          <cell r="D99" t="e">
            <v>#NAME?</v>
          </cell>
        </row>
        <row r="100">
          <cell r="C100" t="e">
            <v>#NAME?</v>
          </cell>
          <cell r="D100" t="e">
            <v>#NAME?</v>
          </cell>
        </row>
        <row r="101">
          <cell r="C101" t="e">
            <v>#NAME?</v>
          </cell>
          <cell r="D101" t="e">
            <v>#NAME?</v>
          </cell>
        </row>
        <row r="102">
          <cell r="C102" t="e">
            <v>#NAME?</v>
          </cell>
          <cell r="D102" t="e">
            <v>#NAME?</v>
          </cell>
        </row>
        <row r="103">
          <cell r="C103" t="e">
            <v>#NAME?</v>
          </cell>
          <cell r="D103" t="e">
            <v>#NAME?</v>
          </cell>
        </row>
        <row r="104">
          <cell r="C104" t="e">
            <v>#NAME?</v>
          </cell>
          <cell r="D104" t="e">
            <v>#NAME?</v>
          </cell>
        </row>
        <row r="105">
          <cell r="C105" t="e">
            <v>#NAME?</v>
          </cell>
          <cell r="D105" t="e">
            <v>#NAME?</v>
          </cell>
        </row>
        <row r="106">
          <cell r="C106" t="e">
            <v>#NAME?</v>
          </cell>
          <cell r="D106" t="e">
            <v>#NAME?</v>
          </cell>
        </row>
        <row r="107">
          <cell r="C107" t="e">
            <v>#NAME?</v>
          </cell>
          <cell r="D107" t="e">
            <v>#NAME?</v>
          </cell>
        </row>
        <row r="108">
          <cell r="C108" t="e">
            <v>#NAME?</v>
          </cell>
          <cell r="D108" t="e">
            <v>#NAME?</v>
          </cell>
        </row>
        <row r="109">
          <cell r="C109" t="e">
            <v>#NAME?</v>
          </cell>
          <cell r="D109" t="e">
            <v>#NAME?</v>
          </cell>
        </row>
        <row r="110">
          <cell r="C110" t="e">
            <v>#NAME?</v>
          </cell>
          <cell r="D110" t="e">
            <v>#NAME?</v>
          </cell>
        </row>
        <row r="111">
          <cell r="C111" t="e">
            <v>#NAME?</v>
          </cell>
          <cell r="D111" t="e">
            <v>#NAME?</v>
          </cell>
        </row>
        <row r="112">
          <cell r="C112" t="e">
            <v>#NAME?</v>
          </cell>
          <cell r="D112" t="e">
            <v>#NAME?</v>
          </cell>
        </row>
        <row r="113">
          <cell r="C113" t="e">
            <v>#NAME?</v>
          </cell>
          <cell r="D113" t="e">
            <v>#NAME?</v>
          </cell>
        </row>
        <row r="114">
          <cell r="C114" t="e">
            <v>#NAME?</v>
          </cell>
          <cell r="D114" t="e">
            <v>#NAME?</v>
          </cell>
        </row>
        <row r="115">
          <cell r="C115" t="e">
            <v>#NAME?</v>
          </cell>
          <cell r="D115" t="e">
            <v>#NAME?</v>
          </cell>
        </row>
        <row r="116">
          <cell r="C116" t="e">
            <v>#NAME?</v>
          </cell>
          <cell r="D116" t="e">
            <v>#NAME?</v>
          </cell>
        </row>
        <row r="117">
          <cell r="C117" t="e">
            <v>#NAME?</v>
          </cell>
          <cell r="D117" t="e">
            <v>#NAME?</v>
          </cell>
        </row>
        <row r="118">
          <cell r="C118" t="e">
            <v>#NAME?</v>
          </cell>
          <cell r="D118" t="e">
            <v>#NAME?</v>
          </cell>
        </row>
        <row r="119">
          <cell r="C119" t="e">
            <v>#NAME?</v>
          </cell>
          <cell r="D119" t="e">
            <v>#NAME?</v>
          </cell>
        </row>
        <row r="120">
          <cell r="C120" t="e">
            <v>#NAME?</v>
          </cell>
          <cell r="D120" t="e">
            <v>#NAME?</v>
          </cell>
        </row>
        <row r="121">
          <cell r="C121" t="e">
            <v>#NAME?</v>
          </cell>
          <cell r="D121" t="e">
            <v>#NAME?</v>
          </cell>
        </row>
        <row r="122">
          <cell r="C122" t="e">
            <v>#NAME?</v>
          </cell>
          <cell r="D122" t="e">
            <v>#NAME?</v>
          </cell>
        </row>
        <row r="123">
          <cell r="C123" t="e">
            <v>#NAME?</v>
          </cell>
          <cell r="D123" t="e">
            <v>#NAME?</v>
          </cell>
        </row>
        <row r="124">
          <cell r="C124" t="e">
            <v>#NAME?</v>
          </cell>
          <cell r="D124" t="e">
            <v>#NAME?</v>
          </cell>
        </row>
        <row r="125">
          <cell r="C125" t="e">
            <v>#NAME?</v>
          </cell>
          <cell r="D125" t="e">
            <v>#NAME?</v>
          </cell>
        </row>
        <row r="126">
          <cell r="C126" t="e">
            <v>#NAME?</v>
          </cell>
          <cell r="D126" t="e">
            <v>#NAME?</v>
          </cell>
        </row>
        <row r="127">
          <cell r="C127" t="e">
            <v>#NAME?</v>
          </cell>
          <cell r="D127" t="e">
            <v>#NAME?</v>
          </cell>
        </row>
        <row r="128">
          <cell r="C128" t="e">
            <v>#NAME?</v>
          </cell>
          <cell r="D128" t="e">
            <v>#NAME?</v>
          </cell>
        </row>
        <row r="129">
          <cell r="C129" t="e">
            <v>#NAME?</v>
          </cell>
          <cell r="D129" t="e">
            <v>#NAME?</v>
          </cell>
        </row>
        <row r="130">
          <cell r="C130" t="e">
            <v>#NAME?</v>
          </cell>
          <cell r="D130" t="e">
            <v>#NAME?</v>
          </cell>
        </row>
        <row r="131">
          <cell r="C131" t="e">
            <v>#NAME?</v>
          </cell>
          <cell r="D131" t="e">
            <v>#NAME?</v>
          </cell>
        </row>
        <row r="132">
          <cell r="C132" t="e">
            <v>#NAME?</v>
          </cell>
          <cell r="D132" t="e">
            <v>#NAME?</v>
          </cell>
        </row>
        <row r="133">
          <cell r="C133" t="e">
            <v>#NAME?</v>
          </cell>
          <cell r="D133" t="e">
            <v>#NAME?</v>
          </cell>
        </row>
        <row r="134">
          <cell r="C134" t="e">
            <v>#NAME?</v>
          </cell>
          <cell r="D134" t="e">
            <v>#NAME?</v>
          </cell>
        </row>
        <row r="135">
          <cell r="C135" t="e">
            <v>#NAME?</v>
          </cell>
          <cell r="D135" t="e">
            <v>#NAME?</v>
          </cell>
        </row>
        <row r="136">
          <cell r="C136" t="e">
            <v>#NAME?</v>
          </cell>
          <cell r="D136" t="e">
            <v>#NAME?</v>
          </cell>
        </row>
        <row r="137">
          <cell r="C137" t="e">
            <v>#NAME?</v>
          </cell>
          <cell r="D137" t="e">
            <v>#NAME?</v>
          </cell>
        </row>
        <row r="138">
          <cell r="C138" t="e">
            <v>#NAME?</v>
          </cell>
          <cell r="D138" t="e">
            <v>#NAME?</v>
          </cell>
        </row>
        <row r="139">
          <cell r="C139" t="e">
            <v>#NAME?</v>
          </cell>
          <cell r="D139" t="e">
            <v>#NAME?</v>
          </cell>
        </row>
        <row r="140">
          <cell r="C140" t="e">
            <v>#NAME?</v>
          </cell>
          <cell r="D140" t="e">
            <v>#NAME?</v>
          </cell>
        </row>
        <row r="141">
          <cell r="C141" t="e">
            <v>#NAME?</v>
          </cell>
          <cell r="D141" t="e">
            <v>#NAME?</v>
          </cell>
        </row>
        <row r="142">
          <cell r="C142" t="e">
            <v>#NAME?</v>
          </cell>
          <cell r="D142" t="e">
            <v>#NAME?</v>
          </cell>
        </row>
        <row r="143">
          <cell r="C143" t="e">
            <v>#NAME?</v>
          </cell>
          <cell r="D143" t="e">
            <v>#NAME?</v>
          </cell>
        </row>
        <row r="144">
          <cell r="C144" t="e">
            <v>#NAME?</v>
          </cell>
          <cell r="D144" t="e">
            <v>#NAME?</v>
          </cell>
        </row>
        <row r="145">
          <cell r="C145" t="e">
            <v>#NAME?</v>
          </cell>
          <cell r="D145" t="e">
            <v>#NAME?</v>
          </cell>
        </row>
        <row r="146">
          <cell r="C146" t="e">
            <v>#NAME?</v>
          </cell>
          <cell r="D146" t="e">
            <v>#NAME?</v>
          </cell>
        </row>
        <row r="147">
          <cell r="C147" t="e">
            <v>#NAME?</v>
          </cell>
          <cell r="D147" t="e">
            <v>#NAME?</v>
          </cell>
        </row>
        <row r="148">
          <cell r="C148" t="e">
            <v>#NAME?</v>
          </cell>
          <cell r="D148" t="e">
            <v>#NAME?</v>
          </cell>
        </row>
        <row r="149">
          <cell r="C149" t="e">
            <v>#NAME?</v>
          </cell>
          <cell r="D149" t="e">
            <v>#NAME?</v>
          </cell>
        </row>
        <row r="150">
          <cell r="C150" t="e">
            <v>#NAME?</v>
          </cell>
          <cell r="D150" t="e">
            <v>#NAME?</v>
          </cell>
        </row>
        <row r="151">
          <cell r="C151" t="e">
            <v>#NAME?</v>
          </cell>
          <cell r="D151" t="e">
            <v>#NAME?</v>
          </cell>
        </row>
        <row r="152">
          <cell r="C152" t="e">
            <v>#NAME?</v>
          </cell>
          <cell r="D152" t="e">
            <v>#NAME?</v>
          </cell>
        </row>
        <row r="153">
          <cell r="C153" t="e">
            <v>#NAME?</v>
          </cell>
          <cell r="D153" t="e">
            <v>#NAME?</v>
          </cell>
        </row>
        <row r="154">
          <cell r="C154" t="e">
            <v>#NAME?</v>
          </cell>
          <cell r="D154" t="e">
            <v>#NAME?</v>
          </cell>
        </row>
        <row r="155">
          <cell r="C155" t="e">
            <v>#NAME?</v>
          </cell>
          <cell r="D155" t="e">
            <v>#NAME?</v>
          </cell>
        </row>
        <row r="156">
          <cell r="C156" t="e">
            <v>#NAME?</v>
          </cell>
          <cell r="D156" t="e">
            <v>#NAME?</v>
          </cell>
        </row>
        <row r="157">
          <cell r="C157" t="e">
            <v>#NAME?</v>
          </cell>
          <cell r="D157" t="e">
            <v>#NAME?</v>
          </cell>
        </row>
        <row r="158">
          <cell r="C158" t="e">
            <v>#NAME?</v>
          </cell>
          <cell r="D158" t="e">
            <v>#NAME?</v>
          </cell>
        </row>
        <row r="159">
          <cell r="C159" t="e">
            <v>#NAME?</v>
          </cell>
          <cell r="D159" t="e">
            <v>#NAME?</v>
          </cell>
        </row>
        <row r="160">
          <cell r="C160" t="e">
            <v>#NAME?</v>
          </cell>
          <cell r="D160" t="e">
            <v>#NAME?</v>
          </cell>
        </row>
        <row r="161">
          <cell r="C161" t="e">
            <v>#NAME?</v>
          </cell>
          <cell r="D161" t="e">
            <v>#NAME?</v>
          </cell>
        </row>
        <row r="162">
          <cell r="C162" t="e">
            <v>#NAME?</v>
          </cell>
          <cell r="D162" t="e">
            <v>#NAME?</v>
          </cell>
        </row>
        <row r="163">
          <cell r="C163" t="e">
            <v>#NAME?</v>
          </cell>
          <cell r="D163" t="e">
            <v>#NAME?</v>
          </cell>
        </row>
        <row r="164">
          <cell r="C164" t="e">
            <v>#NAME?</v>
          </cell>
          <cell r="D164" t="e">
            <v>#NAME?</v>
          </cell>
        </row>
        <row r="165">
          <cell r="C165" t="e">
            <v>#NAME?</v>
          </cell>
          <cell r="D165" t="e">
            <v>#NAME?</v>
          </cell>
        </row>
        <row r="166">
          <cell r="C166" t="e">
            <v>#NAME?</v>
          </cell>
          <cell r="D166" t="e">
            <v>#NAME?</v>
          </cell>
        </row>
        <row r="167">
          <cell r="C167" t="e">
            <v>#NAME?</v>
          </cell>
          <cell r="D167" t="e">
            <v>#NAME?</v>
          </cell>
        </row>
        <row r="168">
          <cell r="C168" t="e">
            <v>#NAME?</v>
          </cell>
          <cell r="D168" t="e">
            <v>#NAME?</v>
          </cell>
        </row>
        <row r="169">
          <cell r="C169" t="e">
            <v>#NAME?</v>
          </cell>
          <cell r="D169" t="e">
            <v>#NAME?</v>
          </cell>
        </row>
        <row r="170">
          <cell r="C170" t="e">
            <v>#NAME?</v>
          </cell>
          <cell r="D170" t="e">
            <v>#NAME?</v>
          </cell>
        </row>
        <row r="171">
          <cell r="C171" t="e">
            <v>#NAME?</v>
          </cell>
          <cell r="D171" t="e">
            <v>#NAME?</v>
          </cell>
        </row>
        <row r="172">
          <cell r="C172" t="e">
            <v>#NAME?</v>
          </cell>
          <cell r="D172" t="e">
            <v>#NAME?</v>
          </cell>
        </row>
        <row r="173">
          <cell r="C173" t="e">
            <v>#NAME?</v>
          </cell>
          <cell r="D173" t="e">
            <v>#NAME?</v>
          </cell>
        </row>
        <row r="174">
          <cell r="C174" t="e">
            <v>#NAME?</v>
          </cell>
          <cell r="D174" t="e">
            <v>#NAME?</v>
          </cell>
        </row>
        <row r="175">
          <cell r="C175" t="e">
            <v>#NAME?</v>
          </cell>
          <cell r="D175" t="e">
            <v>#NAME?</v>
          </cell>
        </row>
        <row r="176">
          <cell r="C176" t="e">
            <v>#NAME?</v>
          </cell>
          <cell r="D176" t="e">
            <v>#NAME?</v>
          </cell>
        </row>
        <row r="177">
          <cell r="C177" t="e">
            <v>#NAME?</v>
          </cell>
          <cell r="D177" t="e">
            <v>#NAME?</v>
          </cell>
        </row>
        <row r="178">
          <cell r="C178" t="e">
            <v>#NAME?</v>
          </cell>
          <cell r="D178" t="e">
            <v>#NAME?</v>
          </cell>
        </row>
        <row r="179">
          <cell r="C179" t="e">
            <v>#NAME?</v>
          </cell>
          <cell r="D179" t="e">
            <v>#NAME?</v>
          </cell>
        </row>
        <row r="180">
          <cell r="C180" t="e">
            <v>#NAME?</v>
          </cell>
          <cell r="D180" t="e">
            <v>#NAME?</v>
          </cell>
        </row>
        <row r="181">
          <cell r="C181" t="e">
            <v>#NAME?</v>
          </cell>
          <cell r="D181" t="e">
            <v>#NAME?</v>
          </cell>
        </row>
        <row r="182">
          <cell r="C182" t="e">
            <v>#NAME?</v>
          </cell>
          <cell r="D182" t="e">
            <v>#NAME?</v>
          </cell>
        </row>
        <row r="183">
          <cell r="C183" t="e">
            <v>#NAME?</v>
          </cell>
          <cell r="D183" t="e">
            <v>#NAME?</v>
          </cell>
        </row>
        <row r="184">
          <cell r="C184" t="e">
            <v>#NAME?</v>
          </cell>
          <cell r="D184" t="e">
            <v>#NAME?</v>
          </cell>
        </row>
        <row r="185">
          <cell r="C185" t="e">
            <v>#NAME?</v>
          </cell>
          <cell r="D185" t="e">
            <v>#NAME?</v>
          </cell>
        </row>
        <row r="186">
          <cell r="C186" t="e">
            <v>#NAME?</v>
          </cell>
          <cell r="D186" t="e">
            <v>#NAME?</v>
          </cell>
        </row>
        <row r="187">
          <cell r="C187" t="e">
            <v>#NAME?</v>
          </cell>
          <cell r="D187" t="e">
            <v>#NAME?</v>
          </cell>
        </row>
        <row r="188">
          <cell r="C188" t="e">
            <v>#NAME?</v>
          </cell>
          <cell r="D188" t="e">
            <v>#NAME?</v>
          </cell>
        </row>
        <row r="189">
          <cell r="C189" t="e">
            <v>#NAME?</v>
          </cell>
          <cell r="D189" t="e">
            <v>#NAME?</v>
          </cell>
        </row>
        <row r="190">
          <cell r="C190" t="e">
            <v>#NAME?</v>
          </cell>
          <cell r="D190" t="e">
            <v>#NAME?</v>
          </cell>
        </row>
        <row r="191">
          <cell r="C191" t="e">
            <v>#NAME?</v>
          </cell>
          <cell r="D191" t="e">
            <v>#NAME?</v>
          </cell>
        </row>
        <row r="192">
          <cell r="C192" t="e">
            <v>#NAME?</v>
          </cell>
          <cell r="D192" t="e">
            <v>#NAME?</v>
          </cell>
        </row>
        <row r="193">
          <cell r="C193" t="e">
            <v>#NAME?</v>
          </cell>
          <cell r="D193" t="e">
            <v>#NAME?</v>
          </cell>
        </row>
        <row r="194">
          <cell r="C194" t="e">
            <v>#NAME?</v>
          </cell>
          <cell r="D194" t="e">
            <v>#NAME?</v>
          </cell>
        </row>
        <row r="195">
          <cell r="C195" t="e">
            <v>#NAME?</v>
          </cell>
          <cell r="D195" t="e">
            <v>#NAME?</v>
          </cell>
        </row>
        <row r="196">
          <cell r="C196" t="e">
            <v>#NAME?</v>
          </cell>
          <cell r="D196" t="e">
            <v>#NAME?</v>
          </cell>
        </row>
        <row r="197">
          <cell r="C197" t="e">
            <v>#NAME?</v>
          </cell>
          <cell r="D197" t="e">
            <v>#NAME?</v>
          </cell>
        </row>
        <row r="198">
          <cell r="C198" t="e">
            <v>#NAME?</v>
          </cell>
          <cell r="D198" t="e">
            <v>#NAME?</v>
          </cell>
        </row>
        <row r="199">
          <cell r="C199" t="e">
            <v>#NAME?</v>
          </cell>
          <cell r="D199" t="e">
            <v>#NAME?</v>
          </cell>
        </row>
        <row r="200">
          <cell r="C200" t="e">
            <v>#NAME?</v>
          </cell>
          <cell r="D200" t="e">
            <v>#NAME?</v>
          </cell>
        </row>
        <row r="201">
          <cell r="C201" t="e">
            <v>#NAME?</v>
          </cell>
          <cell r="D201" t="e">
            <v>#NAME?</v>
          </cell>
        </row>
        <row r="202">
          <cell r="C202" t="e">
            <v>#NAME?</v>
          </cell>
          <cell r="D202" t="e">
            <v>#NAME?</v>
          </cell>
        </row>
        <row r="203">
          <cell r="C203" t="e">
            <v>#NAME?</v>
          </cell>
          <cell r="D203" t="e">
            <v>#NAME?</v>
          </cell>
        </row>
        <row r="204">
          <cell r="C204" t="e">
            <v>#NAME?</v>
          </cell>
          <cell r="D204" t="e">
            <v>#NAME?</v>
          </cell>
        </row>
        <row r="205">
          <cell r="C205" t="e">
            <v>#NAME?</v>
          </cell>
          <cell r="D205" t="e">
            <v>#NAME?</v>
          </cell>
        </row>
        <row r="206">
          <cell r="C206" t="e">
            <v>#NAME?</v>
          </cell>
          <cell r="D206" t="e">
            <v>#NAME?</v>
          </cell>
        </row>
        <row r="207">
          <cell r="C207" t="e">
            <v>#NAME?</v>
          </cell>
          <cell r="D207" t="e">
            <v>#NAME?</v>
          </cell>
        </row>
        <row r="208">
          <cell r="C208" t="e">
            <v>#NAME?</v>
          </cell>
          <cell r="D208" t="e">
            <v>#NAME?</v>
          </cell>
        </row>
        <row r="209">
          <cell r="C209" t="e">
            <v>#NAME?</v>
          </cell>
          <cell r="D209" t="e">
            <v>#NAME?</v>
          </cell>
        </row>
        <row r="210">
          <cell r="C210" t="e">
            <v>#NAME?</v>
          </cell>
          <cell r="D210" t="e">
            <v>#NAME?</v>
          </cell>
        </row>
        <row r="211">
          <cell r="C211" t="e">
            <v>#NAME?</v>
          </cell>
          <cell r="D211" t="e">
            <v>#NAME?</v>
          </cell>
        </row>
        <row r="212">
          <cell r="C212" t="e">
            <v>#NAME?</v>
          </cell>
          <cell r="D212" t="e">
            <v>#NAME?</v>
          </cell>
        </row>
        <row r="213">
          <cell r="C213" t="e">
            <v>#NAME?</v>
          </cell>
          <cell r="D213" t="e">
            <v>#NAME?</v>
          </cell>
        </row>
        <row r="214">
          <cell r="C214" t="e">
            <v>#NAME?</v>
          </cell>
          <cell r="D214" t="e">
            <v>#NAME?</v>
          </cell>
        </row>
        <row r="215">
          <cell r="C215" t="e">
            <v>#NAME?</v>
          </cell>
          <cell r="D215" t="e">
            <v>#NAME?</v>
          </cell>
        </row>
        <row r="216">
          <cell r="C216" t="e">
            <v>#NAME?</v>
          </cell>
          <cell r="D216" t="e">
            <v>#NAME?</v>
          </cell>
        </row>
        <row r="217">
          <cell r="C217" t="e">
            <v>#NAME?</v>
          </cell>
          <cell r="D217" t="e">
            <v>#NAME?</v>
          </cell>
        </row>
        <row r="218">
          <cell r="C218" t="e">
            <v>#NAME?</v>
          </cell>
          <cell r="D218" t="e">
            <v>#NAME?</v>
          </cell>
        </row>
        <row r="219">
          <cell r="C219" t="e">
            <v>#NAME?</v>
          </cell>
          <cell r="D219" t="e">
            <v>#NAME?</v>
          </cell>
        </row>
        <row r="220">
          <cell r="C220" t="e">
            <v>#NAME?</v>
          </cell>
          <cell r="D220" t="e">
            <v>#NAME?</v>
          </cell>
        </row>
        <row r="221">
          <cell r="C221" t="e">
            <v>#NAME?</v>
          </cell>
          <cell r="D221" t="e">
            <v>#NAME?</v>
          </cell>
        </row>
        <row r="222">
          <cell r="C222" t="e">
            <v>#NAME?</v>
          </cell>
          <cell r="D222" t="e">
            <v>#NAME?</v>
          </cell>
        </row>
        <row r="223">
          <cell r="C223" t="e">
            <v>#NAME?</v>
          </cell>
          <cell r="D223" t="e">
            <v>#NAME?</v>
          </cell>
        </row>
        <row r="224">
          <cell r="C224" t="e">
            <v>#NAME?</v>
          </cell>
          <cell r="D224" t="e">
            <v>#NAME?</v>
          </cell>
        </row>
        <row r="225">
          <cell r="C225" t="e">
            <v>#NAME?</v>
          </cell>
          <cell r="D225" t="e">
            <v>#NAME?</v>
          </cell>
        </row>
        <row r="226">
          <cell r="C226" t="e">
            <v>#NAME?</v>
          </cell>
          <cell r="D226" t="e">
            <v>#NAME?</v>
          </cell>
        </row>
        <row r="227">
          <cell r="C227" t="e">
            <v>#NAME?</v>
          </cell>
          <cell r="D227" t="e">
            <v>#NAME?</v>
          </cell>
        </row>
        <row r="228">
          <cell r="C228" t="e">
            <v>#NAME?</v>
          </cell>
          <cell r="D228" t="e">
            <v>#NAME?</v>
          </cell>
        </row>
        <row r="229">
          <cell r="C229" t="e">
            <v>#NAME?</v>
          </cell>
          <cell r="D229" t="e">
            <v>#NAME?</v>
          </cell>
        </row>
        <row r="230">
          <cell r="C230" t="e">
            <v>#NAME?</v>
          </cell>
          <cell r="D230" t="e">
            <v>#NAME?</v>
          </cell>
        </row>
        <row r="231">
          <cell r="C231" t="e">
            <v>#NAME?</v>
          </cell>
          <cell r="D231" t="e">
            <v>#NAME?</v>
          </cell>
        </row>
        <row r="232">
          <cell r="C232" t="e">
            <v>#NAME?</v>
          </cell>
          <cell r="D232" t="e">
            <v>#NAME?</v>
          </cell>
        </row>
        <row r="233">
          <cell r="C233" t="e">
            <v>#NAME?</v>
          </cell>
          <cell r="D233" t="e">
            <v>#NAME?</v>
          </cell>
        </row>
        <row r="234">
          <cell r="C234" t="e">
            <v>#NAME?</v>
          </cell>
          <cell r="D234" t="e">
            <v>#NAME?</v>
          </cell>
        </row>
        <row r="235">
          <cell r="C235" t="e">
            <v>#NAME?</v>
          </cell>
          <cell r="D235" t="e">
            <v>#NAME?</v>
          </cell>
        </row>
        <row r="236">
          <cell r="C236" t="e">
            <v>#NAME?</v>
          </cell>
          <cell r="D236" t="e">
            <v>#NAME?</v>
          </cell>
        </row>
        <row r="237">
          <cell r="C237" t="e">
            <v>#NAME?</v>
          </cell>
          <cell r="D237" t="e">
            <v>#NAME?</v>
          </cell>
        </row>
        <row r="238">
          <cell r="C238" t="e">
            <v>#NAME?</v>
          </cell>
          <cell r="D238" t="e">
            <v>#NAME?</v>
          </cell>
        </row>
        <row r="239">
          <cell r="C239" t="e">
            <v>#NAME?</v>
          </cell>
          <cell r="D239" t="e">
            <v>#NAME?</v>
          </cell>
        </row>
        <row r="240">
          <cell r="C240" t="e">
            <v>#NAME?</v>
          </cell>
          <cell r="D240" t="e">
            <v>#NAME?</v>
          </cell>
        </row>
        <row r="241">
          <cell r="C241" t="e">
            <v>#NAME?</v>
          </cell>
          <cell r="D241" t="e">
            <v>#NAME?</v>
          </cell>
        </row>
        <row r="242">
          <cell r="C242" t="e">
            <v>#NAME?</v>
          </cell>
          <cell r="D242" t="e">
            <v>#NAME?</v>
          </cell>
        </row>
        <row r="243">
          <cell r="C243" t="e">
            <v>#NAME?</v>
          </cell>
          <cell r="D243" t="e">
            <v>#NAME?</v>
          </cell>
        </row>
        <row r="244">
          <cell r="C244" t="e">
            <v>#NAME?</v>
          </cell>
          <cell r="D244" t="e">
            <v>#NAME?</v>
          </cell>
        </row>
        <row r="245">
          <cell r="C245" t="e">
            <v>#NAME?</v>
          </cell>
          <cell r="D245" t="e">
            <v>#NAME?</v>
          </cell>
        </row>
        <row r="246">
          <cell r="C246" t="e">
            <v>#NAME?</v>
          </cell>
          <cell r="D246" t="e">
            <v>#NAME?</v>
          </cell>
        </row>
        <row r="247">
          <cell r="C247" t="e">
            <v>#NAME?</v>
          </cell>
          <cell r="D247" t="e">
            <v>#NAME?</v>
          </cell>
        </row>
        <row r="248">
          <cell r="C248" t="e">
            <v>#NAME?</v>
          </cell>
          <cell r="D248" t="e">
            <v>#NAME?</v>
          </cell>
        </row>
        <row r="249">
          <cell r="C249" t="e">
            <v>#NAME?</v>
          </cell>
          <cell r="D249" t="e">
            <v>#NAME?</v>
          </cell>
        </row>
        <row r="250">
          <cell r="C250" t="e">
            <v>#NAME?</v>
          </cell>
          <cell r="D250" t="e">
            <v>#NAME?</v>
          </cell>
        </row>
        <row r="251">
          <cell r="C251" t="e">
            <v>#NAME?</v>
          </cell>
          <cell r="D251" t="e">
            <v>#NAME?</v>
          </cell>
        </row>
        <row r="252">
          <cell r="C252" t="e">
            <v>#NAME?</v>
          </cell>
          <cell r="D252" t="e">
            <v>#NAME?</v>
          </cell>
        </row>
        <row r="253">
          <cell r="C253" t="e">
            <v>#NAME?</v>
          </cell>
          <cell r="D253" t="e">
            <v>#NAME?</v>
          </cell>
        </row>
        <row r="254">
          <cell r="C254" t="e">
            <v>#NAME?</v>
          </cell>
          <cell r="D254" t="e">
            <v>#NAME?</v>
          </cell>
        </row>
        <row r="255">
          <cell r="C255" t="e">
            <v>#NAME?</v>
          </cell>
          <cell r="D255" t="e">
            <v>#NAME?</v>
          </cell>
        </row>
        <row r="256">
          <cell r="C256" t="e">
            <v>#NAME?</v>
          </cell>
          <cell r="D256" t="e">
            <v>#NAME?</v>
          </cell>
        </row>
        <row r="257">
          <cell r="C257" t="e">
            <v>#NAME?</v>
          </cell>
          <cell r="D257" t="e">
            <v>#NAME?</v>
          </cell>
        </row>
        <row r="258">
          <cell r="C258" t="e">
            <v>#NAME?</v>
          </cell>
          <cell r="D258" t="e">
            <v>#NAME?</v>
          </cell>
        </row>
        <row r="259">
          <cell r="C259" t="e">
            <v>#NAME?</v>
          </cell>
          <cell r="D259" t="e">
            <v>#NAME?</v>
          </cell>
        </row>
        <row r="260">
          <cell r="C260" t="e">
            <v>#NAME?</v>
          </cell>
          <cell r="D260" t="e">
            <v>#NAME?</v>
          </cell>
        </row>
        <row r="261">
          <cell r="C261" t="e">
            <v>#NAME?</v>
          </cell>
          <cell r="D261" t="e">
            <v>#NAME?</v>
          </cell>
        </row>
        <row r="262">
          <cell r="C262" t="e">
            <v>#NAME?</v>
          </cell>
          <cell r="D262" t="e">
            <v>#NAME?</v>
          </cell>
        </row>
        <row r="263">
          <cell r="C263" t="e">
            <v>#NAME?</v>
          </cell>
          <cell r="D263" t="e">
            <v>#NAME?</v>
          </cell>
        </row>
        <row r="264">
          <cell r="C264" t="e">
            <v>#NAME?</v>
          </cell>
          <cell r="D264" t="e">
            <v>#NAME?</v>
          </cell>
        </row>
        <row r="265">
          <cell r="C265" t="e">
            <v>#NAME?</v>
          </cell>
          <cell r="D265" t="e">
            <v>#NAME?</v>
          </cell>
        </row>
        <row r="266">
          <cell r="C266" t="e">
            <v>#NAME?</v>
          </cell>
          <cell r="D266" t="e">
            <v>#NAME?</v>
          </cell>
        </row>
        <row r="267">
          <cell r="C267" t="e">
            <v>#NAME?</v>
          </cell>
          <cell r="D267" t="e">
            <v>#NAME?</v>
          </cell>
        </row>
        <row r="268">
          <cell r="C268" t="e">
            <v>#NAME?</v>
          </cell>
          <cell r="D268" t="e">
            <v>#NAME?</v>
          </cell>
        </row>
        <row r="269">
          <cell r="C269" t="e">
            <v>#NAME?</v>
          </cell>
          <cell r="D269" t="e">
            <v>#NAME?</v>
          </cell>
        </row>
        <row r="270">
          <cell r="C270" t="e">
            <v>#NAME?</v>
          </cell>
          <cell r="D270" t="e">
            <v>#NAME?</v>
          </cell>
        </row>
        <row r="271">
          <cell r="C271" t="e">
            <v>#NAME?</v>
          </cell>
          <cell r="D271" t="e">
            <v>#NAME?</v>
          </cell>
        </row>
        <row r="272">
          <cell r="C272" t="e">
            <v>#NAME?</v>
          </cell>
          <cell r="D272" t="e">
            <v>#NAME?</v>
          </cell>
        </row>
        <row r="273">
          <cell r="C273" t="e">
            <v>#NAME?</v>
          </cell>
          <cell r="D273" t="e">
            <v>#NAME?</v>
          </cell>
        </row>
        <row r="274">
          <cell r="C274" t="e">
            <v>#NAME?</v>
          </cell>
          <cell r="D274" t="e">
            <v>#NAME?</v>
          </cell>
        </row>
        <row r="275">
          <cell r="C275" t="e">
            <v>#NAME?</v>
          </cell>
          <cell r="D275" t="e">
            <v>#NAME?</v>
          </cell>
        </row>
        <row r="276">
          <cell r="C276" t="e">
            <v>#NAME?</v>
          </cell>
          <cell r="D276" t="e">
            <v>#NAME?</v>
          </cell>
        </row>
        <row r="277">
          <cell r="C277" t="e">
            <v>#NAME?</v>
          </cell>
          <cell r="D277" t="e">
            <v>#NAME?</v>
          </cell>
        </row>
        <row r="278">
          <cell r="C278" t="e">
            <v>#NAME?</v>
          </cell>
          <cell r="D278" t="e">
            <v>#NAME?</v>
          </cell>
        </row>
        <row r="279">
          <cell r="C279" t="e">
            <v>#NAME?</v>
          </cell>
          <cell r="D279" t="e">
            <v>#NAME?</v>
          </cell>
        </row>
        <row r="280">
          <cell r="C280" t="e">
            <v>#NAME?</v>
          </cell>
          <cell r="D280" t="e">
            <v>#NAME?</v>
          </cell>
        </row>
        <row r="281">
          <cell r="C281" t="e">
            <v>#NAME?</v>
          </cell>
          <cell r="D281" t="e">
            <v>#NAME?</v>
          </cell>
        </row>
        <row r="282">
          <cell r="C282" t="e">
            <v>#NAME?</v>
          </cell>
          <cell r="D282" t="e">
            <v>#NAME?</v>
          </cell>
        </row>
        <row r="283">
          <cell r="C283" t="e">
            <v>#NAME?</v>
          </cell>
          <cell r="D283" t="e">
            <v>#NAME?</v>
          </cell>
        </row>
        <row r="284">
          <cell r="C284" t="e">
            <v>#NAME?</v>
          </cell>
          <cell r="D284" t="e">
            <v>#NAME?</v>
          </cell>
        </row>
        <row r="285">
          <cell r="C285" t="e">
            <v>#NAME?</v>
          </cell>
          <cell r="D285" t="e">
            <v>#NAME?</v>
          </cell>
        </row>
        <row r="286">
          <cell r="C286" t="e">
            <v>#NAME?</v>
          </cell>
          <cell r="D286" t="e">
            <v>#NAME?</v>
          </cell>
        </row>
        <row r="287">
          <cell r="C287" t="e">
            <v>#NAME?</v>
          </cell>
          <cell r="D287" t="e">
            <v>#NAME?</v>
          </cell>
        </row>
        <row r="288">
          <cell r="C288" t="e">
            <v>#NAME?</v>
          </cell>
          <cell r="D288" t="e">
            <v>#NAME?</v>
          </cell>
        </row>
        <row r="289">
          <cell r="C289" t="e">
            <v>#NAME?</v>
          </cell>
          <cell r="D289" t="e">
            <v>#NAME?</v>
          </cell>
        </row>
        <row r="290">
          <cell r="C290" t="e">
            <v>#NAME?</v>
          </cell>
          <cell r="D290" t="e">
            <v>#NAME?</v>
          </cell>
        </row>
        <row r="291">
          <cell r="C291" t="e">
            <v>#NAME?</v>
          </cell>
          <cell r="D291" t="e">
            <v>#NAME?</v>
          </cell>
        </row>
        <row r="292">
          <cell r="C292" t="e">
            <v>#NAME?</v>
          </cell>
          <cell r="D292" t="e">
            <v>#NAME?</v>
          </cell>
        </row>
        <row r="293">
          <cell r="C293" t="e">
            <v>#NAME?</v>
          </cell>
          <cell r="D293" t="e">
            <v>#NAME?</v>
          </cell>
        </row>
        <row r="294">
          <cell r="C294" t="e">
            <v>#NAME?</v>
          </cell>
          <cell r="D294" t="e">
            <v>#NAME?</v>
          </cell>
        </row>
        <row r="295">
          <cell r="C295" t="e">
            <v>#NAME?</v>
          </cell>
          <cell r="D295" t="e">
            <v>#NAME?</v>
          </cell>
        </row>
        <row r="296">
          <cell r="C296" t="e">
            <v>#NAME?</v>
          </cell>
          <cell r="D296" t="e">
            <v>#NAME?</v>
          </cell>
        </row>
        <row r="297">
          <cell r="C297" t="e">
            <v>#NAME?</v>
          </cell>
          <cell r="D297" t="e">
            <v>#NAME?</v>
          </cell>
        </row>
        <row r="298">
          <cell r="C298" t="e">
            <v>#NAME?</v>
          </cell>
          <cell r="D298" t="e">
            <v>#NAME?</v>
          </cell>
        </row>
        <row r="299">
          <cell r="C299" t="e">
            <v>#NAME?</v>
          </cell>
          <cell r="D299" t="e">
            <v>#NAME?</v>
          </cell>
        </row>
        <row r="300">
          <cell r="C300" t="e">
            <v>#NAME?</v>
          </cell>
          <cell r="D300" t="e">
            <v>#NAME?</v>
          </cell>
        </row>
        <row r="301">
          <cell r="C301" t="e">
            <v>#NAME?</v>
          </cell>
          <cell r="D301" t="e">
            <v>#NAME?</v>
          </cell>
        </row>
        <row r="302">
          <cell r="C302" t="e">
            <v>#NAME?</v>
          </cell>
          <cell r="D302" t="e">
            <v>#NAME?</v>
          </cell>
        </row>
        <row r="303">
          <cell r="C303" t="e">
            <v>#NAME?</v>
          </cell>
          <cell r="D303" t="e">
            <v>#NAME?</v>
          </cell>
        </row>
        <row r="304">
          <cell r="C304" t="e">
            <v>#NAME?</v>
          </cell>
          <cell r="D304" t="e">
            <v>#NAME?</v>
          </cell>
        </row>
        <row r="305">
          <cell r="C305" t="e">
            <v>#NAME?</v>
          </cell>
          <cell r="D305" t="e">
            <v>#NAME?</v>
          </cell>
        </row>
        <row r="306">
          <cell r="C306" t="e">
            <v>#NAME?</v>
          </cell>
          <cell r="D306" t="e">
            <v>#NAME?</v>
          </cell>
        </row>
        <row r="307">
          <cell r="C307" t="e">
            <v>#NAME?</v>
          </cell>
          <cell r="D307" t="e">
            <v>#NAME?</v>
          </cell>
        </row>
        <row r="308">
          <cell r="C308" t="e">
            <v>#NAME?</v>
          </cell>
          <cell r="D308" t="e">
            <v>#NAME?</v>
          </cell>
        </row>
        <row r="309">
          <cell r="C309" t="e">
            <v>#NAME?</v>
          </cell>
          <cell r="D309" t="e">
            <v>#NAME?</v>
          </cell>
        </row>
        <row r="310">
          <cell r="C310" t="e">
            <v>#NAME?</v>
          </cell>
          <cell r="D310" t="e">
            <v>#NAME?</v>
          </cell>
        </row>
        <row r="311">
          <cell r="C311" t="e">
            <v>#NAME?</v>
          </cell>
          <cell r="D311" t="e">
            <v>#NAME?</v>
          </cell>
        </row>
        <row r="312">
          <cell r="C312" t="e">
            <v>#NAME?</v>
          </cell>
          <cell r="D312" t="e">
            <v>#NAME?</v>
          </cell>
        </row>
        <row r="313">
          <cell r="C313" t="e">
            <v>#NAME?</v>
          </cell>
          <cell r="D313" t="e">
            <v>#NAME?</v>
          </cell>
        </row>
        <row r="314">
          <cell r="C314" t="e">
            <v>#NAME?</v>
          </cell>
          <cell r="D314" t="e">
            <v>#NAME?</v>
          </cell>
        </row>
        <row r="315">
          <cell r="C315" t="e">
            <v>#NAME?</v>
          </cell>
          <cell r="D315" t="e">
            <v>#NAME?</v>
          </cell>
        </row>
        <row r="316">
          <cell r="C316" t="e">
            <v>#NAME?</v>
          </cell>
          <cell r="D316" t="e">
            <v>#NAME?</v>
          </cell>
        </row>
        <row r="317">
          <cell r="C317" t="e">
            <v>#NAME?</v>
          </cell>
          <cell r="D317" t="e">
            <v>#NAME?</v>
          </cell>
        </row>
        <row r="318">
          <cell r="C318" t="e">
            <v>#NAME?</v>
          </cell>
          <cell r="D318" t="e">
            <v>#NAME?</v>
          </cell>
        </row>
        <row r="319">
          <cell r="C319" t="e">
            <v>#NAME?</v>
          </cell>
          <cell r="D319" t="e">
            <v>#NAME?</v>
          </cell>
        </row>
        <row r="320">
          <cell r="C320" t="e">
            <v>#NAME?</v>
          </cell>
          <cell r="D320" t="e">
            <v>#NAME?</v>
          </cell>
        </row>
        <row r="321">
          <cell r="C321" t="e">
            <v>#NAME?</v>
          </cell>
          <cell r="D321" t="e">
            <v>#NAME?</v>
          </cell>
        </row>
        <row r="322">
          <cell r="C322" t="e">
            <v>#NAME?</v>
          </cell>
          <cell r="D322" t="e">
            <v>#NAME?</v>
          </cell>
        </row>
        <row r="323">
          <cell r="C323" t="e">
            <v>#NAME?</v>
          </cell>
          <cell r="D323" t="e">
            <v>#NAME?</v>
          </cell>
        </row>
        <row r="324">
          <cell r="C324" t="e">
            <v>#NAME?</v>
          </cell>
          <cell r="D324" t="e">
            <v>#NAME?</v>
          </cell>
        </row>
        <row r="325">
          <cell r="C325" t="e">
            <v>#NAME?</v>
          </cell>
          <cell r="D325" t="e">
            <v>#NAME?</v>
          </cell>
        </row>
        <row r="326">
          <cell r="C326" t="e">
            <v>#NAME?</v>
          </cell>
          <cell r="D326" t="e">
            <v>#NAME?</v>
          </cell>
        </row>
        <row r="327">
          <cell r="C327" t="e">
            <v>#NAME?</v>
          </cell>
          <cell r="D327" t="e">
            <v>#NAME?</v>
          </cell>
        </row>
        <row r="328">
          <cell r="C328" t="e">
            <v>#NAME?</v>
          </cell>
          <cell r="D328" t="e">
            <v>#NAME?</v>
          </cell>
        </row>
        <row r="329">
          <cell r="C329" t="e">
            <v>#NAME?</v>
          </cell>
          <cell r="D329" t="e">
            <v>#NAME?</v>
          </cell>
        </row>
        <row r="330">
          <cell r="C330" t="e">
            <v>#NAME?</v>
          </cell>
          <cell r="D330" t="e">
            <v>#NAME?</v>
          </cell>
        </row>
        <row r="331">
          <cell r="C331" t="e">
            <v>#NAME?</v>
          </cell>
          <cell r="D331" t="e">
            <v>#NAME?</v>
          </cell>
        </row>
        <row r="332">
          <cell r="C332" t="e">
            <v>#NAME?</v>
          </cell>
          <cell r="D332" t="e">
            <v>#NAME?</v>
          </cell>
        </row>
        <row r="333">
          <cell r="C333" t="e">
            <v>#NAME?</v>
          </cell>
          <cell r="D333" t="e">
            <v>#NAME?</v>
          </cell>
        </row>
        <row r="334">
          <cell r="C334" t="e">
            <v>#NAME?</v>
          </cell>
          <cell r="D334" t="e">
            <v>#NAME?</v>
          </cell>
        </row>
        <row r="335">
          <cell r="C335" t="e">
            <v>#NAME?</v>
          </cell>
          <cell r="D335" t="e">
            <v>#NAME?</v>
          </cell>
        </row>
        <row r="336">
          <cell r="C336" t="e">
            <v>#NAME?</v>
          </cell>
          <cell r="D336" t="e">
            <v>#NAME?</v>
          </cell>
        </row>
        <row r="337">
          <cell r="C337" t="e">
            <v>#NAME?</v>
          </cell>
          <cell r="D337" t="e">
            <v>#NAME?</v>
          </cell>
        </row>
        <row r="338">
          <cell r="C338" t="e">
            <v>#NAME?</v>
          </cell>
          <cell r="D338" t="e">
            <v>#NAME?</v>
          </cell>
        </row>
        <row r="339">
          <cell r="C339" t="e">
            <v>#NAME?</v>
          </cell>
          <cell r="D339" t="e">
            <v>#NAME?</v>
          </cell>
        </row>
        <row r="340">
          <cell r="C340" t="e">
            <v>#NAME?</v>
          </cell>
          <cell r="D340" t="e">
            <v>#NAME?</v>
          </cell>
        </row>
        <row r="341">
          <cell r="C341" t="e">
            <v>#NAME?</v>
          </cell>
          <cell r="D341" t="e">
            <v>#NAME?</v>
          </cell>
        </row>
        <row r="342">
          <cell r="C342" t="e">
            <v>#NAME?</v>
          </cell>
          <cell r="D342" t="e">
            <v>#NAME?</v>
          </cell>
        </row>
        <row r="343">
          <cell r="C343" t="e">
            <v>#NAME?</v>
          </cell>
          <cell r="D343" t="e">
            <v>#NAME?</v>
          </cell>
        </row>
        <row r="344">
          <cell r="C344" t="e">
            <v>#NAME?</v>
          </cell>
          <cell r="D344" t="e">
            <v>#NAME?</v>
          </cell>
        </row>
        <row r="345">
          <cell r="C345" t="e">
            <v>#NAME?</v>
          </cell>
          <cell r="D345" t="e">
            <v>#NAME?</v>
          </cell>
        </row>
        <row r="346">
          <cell r="C346" t="e">
            <v>#NAME?</v>
          </cell>
          <cell r="D346" t="e">
            <v>#NAME?</v>
          </cell>
        </row>
        <row r="347">
          <cell r="C347" t="e">
            <v>#NAME?</v>
          </cell>
          <cell r="D347" t="e">
            <v>#NAME?</v>
          </cell>
        </row>
        <row r="348">
          <cell r="C348" t="e">
            <v>#NAME?</v>
          </cell>
          <cell r="D348" t="e">
            <v>#NAME?</v>
          </cell>
        </row>
        <row r="349">
          <cell r="C349" t="e">
            <v>#NAME?</v>
          </cell>
          <cell r="D349" t="e">
            <v>#NAME?</v>
          </cell>
        </row>
        <row r="350">
          <cell r="C350" t="e">
            <v>#NAME?</v>
          </cell>
          <cell r="D350" t="e">
            <v>#NAME?</v>
          </cell>
        </row>
        <row r="351">
          <cell r="C351" t="e">
            <v>#NAME?</v>
          </cell>
          <cell r="D351" t="e">
            <v>#NAME?</v>
          </cell>
        </row>
        <row r="352">
          <cell r="C352" t="e">
            <v>#NAME?</v>
          </cell>
          <cell r="D352" t="e">
            <v>#NAME?</v>
          </cell>
        </row>
        <row r="353">
          <cell r="C353" t="e">
            <v>#NAME?</v>
          </cell>
          <cell r="D353" t="e">
            <v>#NAME?</v>
          </cell>
        </row>
        <row r="354">
          <cell r="C354" t="e">
            <v>#NAME?</v>
          </cell>
          <cell r="D354" t="e">
            <v>#NAME?</v>
          </cell>
        </row>
        <row r="355">
          <cell r="C355" t="e">
            <v>#NAME?</v>
          </cell>
          <cell r="D355" t="e">
            <v>#NAME?</v>
          </cell>
        </row>
        <row r="356">
          <cell r="C356" t="e">
            <v>#NAME?</v>
          </cell>
          <cell r="D356" t="e">
            <v>#NAME?</v>
          </cell>
        </row>
        <row r="357">
          <cell r="C357" t="e">
            <v>#NAME?</v>
          </cell>
          <cell r="D357" t="e">
            <v>#NAME?</v>
          </cell>
        </row>
        <row r="358">
          <cell r="C358" t="e">
            <v>#NAME?</v>
          </cell>
          <cell r="D358" t="e">
            <v>#NAME?</v>
          </cell>
        </row>
        <row r="359">
          <cell r="C359" t="e">
            <v>#NAME?</v>
          </cell>
          <cell r="D359" t="e">
            <v>#NAME?</v>
          </cell>
        </row>
        <row r="360">
          <cell r="C360" t="e">
            <v>#NAME?</v>
          </cell>
          <cell r="D360" t="e">
            <v>#NAME?</v>
          </cell>
        </row>
        <row r="361">
          <cell r="C361" t="e">
            <v>#NAME?</v>
          </cell>
          <cell r="D361" t="e">
            <v>#NAME?</v>
          </cell>
        </row>
        <row r="362">
          <cell r="C362" t="e">
            <v>#NAME?</v>
          </cell>
          <cell r="D362" t="e">
            <v>#NAME?</v>
          </cell>
        </row>
        <row r="363">
          <cell r="C363" t="e">
            <v>#NAME?</v>
          </cell>
          <cell r="D363" t="e">
            <v>#NAME?</v>
          </cell>
        </row>
        <row r="364">
          <cell r="C364" t="e">
            <v>#NAME?</v>
          </cell>
          <cell r="D364" t="e">
            <v>#NAME?</v>
          </cell>
        </row>
        <row r="365">
          <cell r="C365" t="e">
            <v>#NAME?</v>
          </cell>
          <cell r="D365" t="e">
            <v>#NAME?</v>
          </cell>
        </row>
        <row r="366">
          <cell r="C366" t="e">
            <v>#NAME?</v>
          </cell>
          <cell r="D366" t="e">
            <v>#NAME?</v>
          </cell>
        </row>
        <row r="367">
          <cell r="C367" t="e">
            <v>#NAME?</v>
          </cell>
          <cell r="D367" t="e">
            <v>#NAME?</v>
          </cell>
        </row>
        <row r="368">
          <cell r="C368" t="e">
            <v>#NAME?</v>
          </cell>
          <cell r="D368" t="e">
            <v>#NAME?</v>
          </cell>
        </row>
        <row r="369">
          <cell r="C369" t="e">
            <v>#NAME?</v>
          </cell>
          <cell r="D369" t="e">
            <v>#NAME?</v>
          </cell>
        </row>
        <row r="370">
          <cell r="C370" t="e">
            <v>#NAME?</v>
          </cell>
          <cell r="D370" t="e">
            <v>#NAME?</v>
          </cell>
        </row>
        <row r="371">
          <cell r="C371" t="e">
            <v>#NAME?</v>
          </cell>
          <cell r="D371" t="e">
            <v>#NAME?</v>
          </cell>
        </row>
        <row r="372">
          <cell r="C372" t="e">
            <v>#NAME?</v>
          </cell>
          <cell r="D372" t="e">
            <v>#NAME?</v>
          </cell>
        </row>
        <row r="373">
          <cell r="C373" t="e">
            <v>#NAME?</v>
          </cell>
          <cell r="D373" t="e">
            <v>#NAME?</v>
          </cell>
        </row>
        <row r="374">
          <cell r="C374" t="e">
            <v>#NAME?</v>
          </cell>
          <cell r="D374" t="e">
            <v>#NAME?</v>
          </cell>
        </row>
        <row r="375">
          <cell r="C375" t="e">
            <v>#NAME?</v>
          </cell>
          <cell r="D375" t="e">
            <v>#NAME?</v>
          </cell>
        </row>
        <row r="376">
          <cell r="C376" t="e">
            <v>#NAME?</v>
          </cell>
          <cell r="D376" t="e">
            <v>#NAME?</v>
          </cell>
        </row>
        <row r="377">
          <cell r="C377" t="e">
            <v>#NAME?</v>
          </cell>
          <cell r="D377" t="e">
            <v>#NAME?</v>
          </cell>
        </row>
        <row r="378">
          <cell r="C378" t="e">
            <v>#NAME?</v>
          </cell>
          <cell r="D378" t="e">
            <v>#NAME?</v>
          </cell>
        </row>
        <row r="379">
          <cell r="C379" t="e">
            <v>#NAME?</v>
          </cell>
          <cell r="D379" t="e">
            <v>#NAME?</v>
          </cell>
        </row>
        <row r="380">
          <cell r="C380" t="e">
            <v>#NAME?</v>
          </cell>
          <cell r="D380" t="e">
            <v>#NAME?</v>
          </cell>
        </row>
        <row r="381">
          <cell r="C381" t="e">
            <v>#NAME?</v>
          </cell>
          <cell r="D381" t="e">
            <v>#NAME?</v>
          </cell>
        </row>
        <row r="382">
          <cell r="C382" t="e">
            <v>#NAME?</v>
          </cell>
          <cell r="D382" t="e">
            <v>#NAME?</v>
          </cell>
        </row>
        <row r="383">
          <cell r="C383" t="e">
            <v>#NAME?</v>
          </cell>
          <cell r="D383" t="e">
            <v>#NAME?</v>
          </cell>
        </row>
        <row r="384">
          <cell r="C384" t="e">
            <v>#NAME?</v>
          </cell>
          <cell r="D384" t="e">
            <v>#NAME?</v>
          </cell>
        </row>
        <row r="385">
          <cell r="C385" t="e">
            <v>#NAME?</v>
          </cell>
          <cell r="D385" t="e">
            <v>#NAME?</v>
          </cell>
        </row>
        <row r="386">
          <cell r="C386" t="e">
            <v>#NAME?</v>
          </cell>
          <cell r="D386" t="e">
            <v>#NAME?</v>
          </cell>
        </row>
        <row r="387">
          <cell r="C387" t="e">
            <v>#NAME?</v>
          </cell>
          <cell r="D387" t="e">
            <v>#NAME?</v>
          </cell>
        </row>
        <row r="388">
          <cell r="C388" t="e">
            <v>#NAME?</v>
          </cell>
          <cell r="D388" t="e">
            <v>#NAME?</v>
          </cell>
        </row>
        <row r="389">
          <cell r="C389" t="e">
            <v>#NAME?</v>
          </cell>
          <cell r="D389" t="e">
            <v>#NAME?</v>
          </cell>
        </row>
        <row r="390">
          <cell r="C390" t="e">
            <v>#NAME?</v>
          </cell>
          <cell r="D390" t="e">
            <v>#NAME?</v>
          </cell>
        </row>
        <row r="391">
          <cell r="C391" t="e">
            <v>#NAME?</v>
          </cell>
          <cell r="D391" t="e">
            <v>#NAME?</v>
          </cell>
        </row>
        <row r="392">
          <cell r="C392" t="e">
            <v>#NAME?</v>
          </cell>
          <cell r="D392" t="e">
            <v>#NAME?</v>
          </cell>
        </row>
        <row r="393">
          <cell r="C393" t="e">
            <v>#NAME?</v>
          </cell>
          <cell r="D393" t="e">
            <v>#NAME?</v>
          </cell>
        </row>
        <row r="394">
          <cell r="C394" t="e">
            <v>#NAME?</v>
          </cell>
          <cell r="D394" t="e">
            <v>#NAME?</v>
          </cell>
        </row>
        <row r="395">
          <cell r="C395" t="e">
            <v>#NAME?</v>
          </cell>
          <cell r="D395" t="e">
            <v>#NAME?</v>
          </cell>
        </row>
        <row r="396">
          <cell r="C396" t="e">
            <v>#NAME?</v>
          </cell>
          <cell r="D396" t="e">
            <v>#NAME?</v>
          </cell>
        </row>
        <row r="397">
          <cell r="C397" t="e">
            <v>#NAME?</v>
          </cell>
          <cell r="D397" t="e">
            <v>#NAME?</v>
          </cell>
        </row>
        <row r="398">
          <cell r="C398" t="e">
            <v>#NAME?</v>
          </cell>
          <cell r="D398" t="e">
            <v>#NAME?</v>
          </cell>
        </row>
        <row r="399">
          <cell r="C399" t="e">
            <v>#NAME?</v>
          </cell>
          <cell r="D399" t="e">
            <v>#NAME?</v>
          </cell>
        </row>
        <row r="400">
          <cell r="C400" t="e">
            <v>#NAME?</v>
          </cell>
          <cell r="D400" t="e">
            <v>#NAME?</v>
          </cell>
        </row>
        <row r="401">
          <cell r="C401" t="e">
            <v>#NAME?</v>
          </cell>
          <cell r="D401" t="e">
            <v>#NAME?</v>
          </cell>
        </row>
        <row r="402">
          <cell r="C402" t="e">
            <v>#NAME?</v>
          </cell>
          <cell r="D402" t="e">
            <v>#NAME?</v>
          </cell>
        </row>
        <row r="403">
          <cell r="C403" t="e">
            <v>#NAME?</v>
          </cell>
          <cell r="D403" t="e">
            <v>#NAME?</v>
          </cell>
        </row>
        <row r="404">
          <cell r="C404" t="e">
            <v>#NAME?</v>
          </cell>
          <cell r="D404" t="e">
            <v>#NAME?</v>
          </cell>
        </row>
        <row r="405">
          <cell r="C405" t="e">
            <v>#NAME?</v>
          </cell>
          <cell r="D405" t="e">
            <v>#NAME?</v>
          </cell>
        </row>
        <row r="406">
          <cell r="C406" t="e">
            <v>#NAME?</v>
          </cell>
          <cell r="D406" t="e">
            <v>#NAME?</v>
          </cell>
        </row>
        <row r="407">
          <cell r="C407" t="e">
            <v>#NAME?</v>
          </cell>
          <cell r="D407" t="e">
            <v>#NAME?</v>
          </cell>
        </row>
        <row r="408">
          <cell r="C408" t="e">
            <v>#NAME?</v>
          </cell>
          <cell r="D408" t="e">
            <v>#NAME?</v>
          </cell>
        </row>
        <row r="409">
          <cell r="C409" t="e">
            <v>#NAME?</v>
          </cell>
          <cell r="D409" t="e">
            <v>#NAME?</v>
          </cell>
        </row>
        <row r="410">
          <cell r="C410" t="e">
            <v>#NAME?</v>
          </cell>
          <cell r="D410" t="e">
            <v>#NAME?</v>
          </cell>
        </row>
        <row r="411">
          <cell r="C411" t="e">
            <v>#NAME?</v>
          </cell>
          <cell r="D411" t="e">
            <v>#NAME?</v>
          </cell>
        </row>
        <row r="412">
          <cell r="C412" t="e">
            <v>#NAME?</v>
          </cell>
          <cell r="D412" t="e">
            <v>#NAME?</v>
          </cell>
        </row>
        <row r="413">
          <cell r="C413" t="e">
            <v>#NAME?</v>
          </cell>
          <cell r="D413" t="e">
            <v>#NAME?</v>
          </cell>
        </row>
        <row r="414">
          <cell r="C414" t="e">
            <v>#NAME?</v>
          </cell>
          <cell r="D414" t="e">
            <v>#NAME?</v>
          </cell>
        </row>
        <row r="415">
          <cell r="C415" t="e">
            <v>#NAME?</v>
          </cell>
          <cell r="D415" t="e">
            <v>#NAME?</v>
          </cell>
        </row>
        <row r="416">
          <cell r="C416" t="e">
            <v>#NAME?</v>
          </cell>
          <cell r="D416" t="e">
            <v>#NAME?</v>
          </cell>
        </row>
        <row r="417">
          <cell r="C417" t="e">
            <v>#NAME?</v>
          </cell>
          <cell r="D417" t="e">
            <v>#NAME?</v>
          </cell>
        </row>
        <row r="418">
          <cell r="C418" t="e">
            <v>#NAME?</v>
          </cell>
          <cell r="D418" t="e">
            <v>#NAME?</v>
          </cell>
        </row>
        <row r="419">
          <cell r="C419" t="e">
            <v>#NAME?</v>
          </cell>
          <cell r="D419" t="e">
            <v>#NAME?</v>
          </cell>
        </row>
        <row r="420">
          <cell r="C420" t="e">
            <v>#NAME?</v>
          </cell>
          <cell r="D420" t="e">
            <v>#NAME?</v>
          </cell>
        </row>
        <row r="421">
          <cell r="C421" t="e">
            <v>#NAME?</v>
          </cell>
          <cell r="D421" t="e">
            <v>#NAME?</v>
          </cell>
        </row>
        <row r="422">
          <cell r="C422" t="e">
            <v>#NAME?</v>
          </cell>
          <cell r="D422" t="e">
            <v>#NAME?</v>
          </cell>
        </row>
        <row r="423">
          <cell r="C423" t="e">
            <v>#NAME?</v>
          </cell>
          <cell r="D423" t="e">
            <v>#NAME?</v>
          </cell>
        </row>
        <row r="424">
          <cell r="C424" t="e">
            <v>#NAME?</v>
          </cell>
          <cell r="D424" t="e">
            <v>#NAME?</v>
          </cell>
        </row>
        <row r="425">
          <cell r="C425" t="e">
            <v>#NAME?</v>
          </cell>
          <cell r="D425" t="e">
            <v>#NAME?</v>
          </cell>
        </row>
        <row r="426">
          <cell r="C426" t="e">
            <v>#NAME?</v>
          </cell>
          <cell r="D426" t="e">
            <v>#NAME?</v>
          </cell>
        </row>
        <row r="427">
          <cell r="C427" t="e">
            <v>#NAME?</v>
          </cell>
          <cell r="D427" t="e">
            <v>#NAME?</v>
          </cell>
        </row>
        <row r="428">
          <cell r="C428" t="e">
            <v>#NAME?</v>
          </cell>
          <cell r="D428" t="e">
            <v>#NAME?</v>
          </cell>
        </row>
        <row r="429">
          <cell r="C429" t="e">
            <v>#NAME?</v>
          </cell>
          <cell r="D429" t="e">
            <v>#NAME?</v>
          </cell>
        </row>
        <row r="430">
          <cell r="C430" t="e">
            <v>#NAME?</v>
          </cell>
          <cell r="D430" t="e">
            <v>#NAME?</v>
          </cell>
        </row>
        <row r="431">
          <cell r="C431" t="e">
            <v>#NAME?</v>
          </cell>
          <cell r="D431" t="e">
            <v>#NAME?</v>
          </cell>
        </row>
        <row r="432">
          <cell r="C432" t="e">
            <v>#NAME?</v>
          </cell>
          <cell r="D432" t="e">
            <v>#NAME?</v>
          </cell>
        </row>
        <row r="433">
          <cell r="C433" t="e">
            <v>#NAME?</v>
          </cell>
          <cell r="D433" t="e">
            <v>#NAME?</v>
          </cell>
        </row>
        <row r="434">
          <cell r="C434" t="e">
            <v>#NAME?</v>
          </cell>
          <cell r="D434" t="e">
            <v>#NAME?</v>
          </cell>
        </row>
        <row r="435">
          <cell r="C435" t="e">
            <v>#NAME?</v>
          </cell>
          <cell r="D435" t="e">
            <v>#NAME?</v>
          </cell>
        </row>
        <row r="436">
          <cell r="C436" t="e">
            <v>#NAME?</v>
          </cell>
          <cell r="D436" t="e">
            <v>#NAME?</v>
          </cell>
        </row>
        <row r="437">
          <cell r="C437" t="e">
            <v>#NAME?</v>
          </cell>
          <cell r="D437" t="e">
            <v>#NAME?</v>
          </cell>
        </row>
        <row r="438">
          <cell r="C438" t="e">
            <v>#NAME?</v>
          </cell>
          <cell r="D438" t="e">
            <v>#NAME?</v>
          </cell>
        </row>
        <row r="439">
          <cell r="C439" t="e">
            <v>#NAME?</v>
          </cell>
          <cell r="D439" t="e">
            <v>#NAME?</v>
          </cell>
        </row>
        <row r="440">
          <cell r="C440" t="e">
            <v>#NAME?</v>
          </cell>
          <cell r="D440" t="e">
            <v>#NAME?</v>
          </cell>
        </row>
        <row r="441">
          <cell r="C441" t="e">
            <v>#NAME?</v>
          </cell>
          <cell r="D441" t="e">
            <v>#NAME?</v>
          </cell>
        </row>
        <row r="442">
          <cell r="C442" t="e">
            <v>#NAME?</v>
          </cell>
          <cell r="D442" t="e">
            <v>#NAME?</v>
          </cell>
        </row>
        <row r="443">
          <cell r="C443" t="e">
            <v>#NAME?</v>
          </cell>
          <cell r="D443" t="e">
            <v>#NAME?</v>
          </cell>
        </row>
        <row r="444">
          <cell r="C444" t="e">
            <v>#NAME?</v>
          </cell>
          <cell r="D444" t="e">
            <v>#NAME?</v>
          </cell>
        </row>
        <row r="445">
          <cell r="C445" t="e">
            <v>#NAME?</v>
          </cell>
          <cell r="D445" t="e">
            <v>#NAME?</v>
          </cell>
        </row>
        <row r="446">
          <cell r="C446" t="e">
            <v>#NAME?</v>
          </cell>
          <cell r="D446" t="e">
            <v>#NAME?</v>
          </cell>
        </row>
        <row r="447">
          <cell r="C447" t="e">
            <v>#NAME?</v>
          </cell>
          <cell r="D447" t="e">
            <v>#NAME?</v>
          </cell>
        </row>
        <row r="448">
          <cell r="C448" t="e">
            <v>#NAME?</v>
          </cell>
          <cell r="D448" t="e">
            <v>#NAME?</v>
          </cell>
        </row>
        <row r="449">
          <cell r="C449" t="e">
            <v>#NAME?</v>
          </cell>
          <cell r="D449" t="e">
            <v>#NAME?</v>
          </cell>
        </row>
        <row r="450">
          <cell r="C450" t="e">
            <v>#NAME?</v>
          </cell>
          <cell r="D450" t="e">
            <v>#NAME?</v>
          </cell>
        </row>
        <row r="451">
          <cell r="C451" t="e">
            <v>#NAME?</v>
          </cell>
          <cell r="D451" t="e">
            <v>#NAME?</v>
          </cell>
        </row>
        <row r="452">
          <cell r="C452" t="e">
            <v>#NAME?</v>
          </cell>
          <cell r="D452" t="e">
            <v>#NAME?</v>
          </cell>
        </row>
        <row r="453">
          <cell r="C453" t="e">
            <v>#NAME?</v>
          </cell>
          <cell r="D453" t="e">
            <v>#NAME?</v>
          </cell>
        </row>
        <row r="454">
          <cell r="C454" t="e">
            <v>#NAME?</v>
          </cell>
          <cell r="D454" t="e">
            <v>#NAME?</v>
          </cell>
        </row>
        <row r="455">
          <cell r="C455" t="e">
            <v>#NAME?</v>
          </cell>
          <cell r="D455" t="e">
            <v>#NAME?</v>
          </cell>
        </row>
        <row r="456">
          <cell r="C456" t="e">
            <v>#NAME?</v>
          </cell>
          <cell r="D456" t="e">
            <v>#NAME?</v>
          </cell>
        </row>
        <row r="457">
          <cell r="C457" t="e">
            <v>#NAME?</v>
          </cell>
          <cell r="D457" t="e">
            <v>#NAME?</v>
          </cell>
        </row>
        <row r="458">
          <cell r="C458" t="e">
            <v>#NAME?</v>
          </cell>
          <cell r="D458" t="e">
            <v>#NAME?</v>
          </cell>
        </row>
        <row r="459">
          <cell r="C459" t="e">
            <v>#NAME?</v>
          </cell>
          <cell r="D459" t="e">
            <v>#NAME?</v>
          </cell>
        </row>
        <row r="460">
          <cell r="C460" t="e">
            <v>#NAME?</v>
          </cell>
          <cell r="D460" t="e">
            <v>#NAME?</v>
          </cell>
        </row>
        <row r="461">
          <cell r="C461" t="e">
            <v>#NAME?</v>
          </cell>
          <cell r="D461" t="e">
            <v>#NAME?</v>
          </cell>
        </row>
        <row r="462">
          <cell r="C462" t="e">
            <v>#NAME?</v>
          </cell>
          <cell r="D462" t="e">
            <v>#NAME?</v>
          </cell>
        </row>
        <row r="463">
          <cell r="C463" t="e">
            <v>#NAME?</v>
          </cell>
          <cell r="D463" t="e">
            <v>#NAME?</v>
          </cell>
        </row>
        <row r="464">
          <cell r="C464" t="e">
            <v>#NAME?</v>
          </cell>
          <cell r="D464" t="e">
            <v>#NAME?</v>
          </cell>
        </row>
        <row r="465">
          <cell r="C465" t="e">
            <v>#NAME?</v>
          </cell>
          <cell r="D465" t="e">
            <v>#NAME?</v>
          </cell>
        </row>
        <row r="466">
          <cell r="C466" t="e">
            <v>#NAME?</v>
          </cell>
          <cell r="D466" t="e">
            <v>#NAME?</v>
          </cell>
        </row>
        <row r="467">
          <cell r="C467" t="e">
            <v>#NAME?</v>
          </cell>
          <cell r="D467" t="e">
            <v>#NAME?</v>
          </cell>
        </row>
        <row r="468">
          <cell r="C468" t="e">
            <v>#NAME?</v>
          </cell>
          <cell r="D468" t="e">
            <v>#NAME?</v>
          </cell>
        </row>
        <row r="469">
          <cell r="C469" t="e">
            <v>#NAME?</v>
          </cell>
          <cell r="D469" t="e">
            <v>#NAME?</v>
          </cell>
        </row>
        <row r="470">
          <cell r="C470" t="e">
            <v>#NAME?</v>
          </cell>
          <cell r="D470" t="e">
            <v>#NAME?</v>
          </cell>
        </row>
        <row r="471">
          <cell r="C471" t="e">
            <v>#NAME?</v>
          </cell>
          <cell r="D471" t="e">
            <v>#NAME?</v>
          </cell>
        </row>
        <row r="472">
          <cell r="C472" t="e">
            <v>#NAME?</v>
          </cell>
          <cell r="D472" t="e">
            <v>#NAME?</v>
          </cell>
        </row>
        <row r="473">
          <cell r="C473" t="e">
            <v>#NAME?</v>
          </cell>
          <cell r="D473" t="e">
            <v>#NAME?</v>
          </cell>
        </row>
        <row r="474">
          <cell r="C474" t="e">
            <v>#NAME?</v>
          </cell>
          <cell r="D474" t="e">
            <v>#NAME?</v>
          </cell>
        </row>
        <row r="475">
          <cell r="C475" t="e">
            <v>#NAME?</v>
          </cell>
          <cell r="D475" t="e">
            <v>#NAME?</v>
          </cell>
        </row>
        <row r="476">
          <cell r="C476" t="e">
            <v>#NAME?</v>
          </cell>
          <cell r="D476" t="e">
            <v>#NAME?</v>
          </cell>
        </row>
        <row r="477">
          <cell r="C477" t="e">
            <v>#NAME?</v>
          </cell>
          <cell r="D477" t="e">
            <v>#NAME?</v>
          </cell>
        </row>
        <row r="478">
          <cell r="C478" t="e">
            <v>#NAME?</v>
          </cell>
          <cell r="D478" t="e">
            <v>#NAME?</v>
          </cell>
        </row>
        <row r="479">
          <cell r="C479" t="e">
            <v>#NAME?</v>
          </cell>
          <cell r="D479" t="e">
            <v>#NAME?</v>
          </cell>
        </row>
        <row r="480">
          <cell r="C480" t="e">
            <v>#NAME?</v>
          </cell>
          <cell r="D480" t="e">
            <v>#NAME?</v>
          </cell>
        </row>
        <row r="481">
          <cell r="C481" t="e">
            <v>#NAME?</v>
          </cell>
          <cell r="D481" t="e">
            <v>#NAME?</v>
          </cell>
        </row>
        <row r="482">
          <cell r="C482" t="e">
            <v>#NAME?</v>
          </cell>
          <cell r="D482" t="e">
            <v>#NAME?</v>
          </cell>
        </row>
        <row r="483">
          <cell r="C483" t="e">
            <v>#NAME?</v>
          </cell>
          <cell r="D483" t="e">
            <v>#NAME?</v>
          </cell>
        </row>
        <row r="484">
          <cell r="C484" t="e">
            <v>#NAME?</v>
          </cell>
          <cell r="D484" t="e">
            <v>#NAME?</v>
          </cell>
        </row>
        <row r="485">
          <cell r="C485" t="e">
            <v>#NAME?</v>
          </cell>
          <cell r="D485" t="e">
            <v>#NAME?</v>
          </cell>
        </row>
        <row r="486">
          <cell r="C486" t="e">
            <v>#NAME?</v>
          </cell>
          <cell r="D486" t="e">
            <v>#NAME?</v>
          </cell>
        </row>
        <row r="487">
          <cell r="C487" t="e">
            <v>#NAME?</v>
          </cell>
          <cell r="D487" t="e">
            <v>#NAME?</v>
          </cell>
        </row>
        <row r="488">
          <cell r="C488" t="e">
            <v>#NAME?</v>
          </cell>
          <cell r="D488" t="e">
            <v>#NAME?</v>
          </cell>
        </row>
        <row r="489">
          <cell r="C489" t="e">
            <v>#NAME?</v>
          </cell>
          <cell r="D489" t="e">
            <v>#NAME?</v>
          </cell>
        </row>
        <row r="490">
          <cell r="C490" t="e">
            <v>#NAME?</v>
          </cell>
          <cell r="D490" t="e">
            <v>#NAME?</v>
          </cell>
        </row>
        <row r="491">
          <cell r="C491" t="e">
            <v>#NAME?</v>
          </cell>
          <cell r="D491" t="e">
            <v>#NAME?</v>
          </cell>
        </row>
        <row r="492">
          <cell r="C492" t="e">
            <v>#NAME?</v>
          </cell>
          <cell r="D492" t="e">
            <v>#NAME?</v>
          </cell>
        </row>
        <row r="493">
          <cell r="C493" t="e">
            <v>#NAME?</v>
          </cell>
          <cell r="D493" t="e">
            <v>#NAME?</v>
          </cell>
        </row>
        <row r="494">
          <cell r="C494" t="e">
            <v>#NAME?</v>
          </cell>
          <cell r="D494" t="e">
            <v>#NAME?</v>
          </cell>
        </row>
        <row r="495">
          <cell r="C495" t="e">
            <v>#NAME?</v>
          </cell>
          <cell r="D495" t="e">
            <v>#NAME?</v>
          </cell>
        </row>
        <row r="496">
          <cell r="C496" t="e">
            <v>#NAME?</v>
          </cell>
          <cell r="D496" t="e">
            <v>#NAME?</v>
          </cell>
        </row>
        <row r="497">
          <cell r="C497" t="e">
            <v>#NAME?</v>
          </cell>
          <cell r="D497" t="e">
            <v>#NAME?</v>
          </cell>
        </row>
        <row r="498">
          <cell r="C498" t="e">
            <v>#NAME?</v>
          </cell>
          <cell r="D498" t="e">
            <v>#NAME?</v>
          </cell>
        </row>
        <row r="499">
          <cell r="C499" t="e">
            <v>#NAME?</v>
          </cell>
          <cell r="D499" t="e">
            <v>#NAME?</v>
          </cell>
        </row>
        <row r="500">
          <cell r="C500" t="e">
            <v>#NAME?</v>
          </cell>
          <cell r="D500" t="e">
            <v>#NAME?</v>
          </cell>
        </row>
        <row r="501">
          <cell r="C501" t="e">
            <v>#NAME?</v>
          </cell>
          <cell r="D501" t="e">
            <v>#NAME?</v>
          </cell>
        </row>
        <row r="502">
          <cell r="C502" t="e">
            <v>#NAME?</v>
          </cell>
          <cell r="D502" t="e">
            <v>#NAME?</v>
          </cell>
        </row>
        <row r="503">
          <cell r="C503" t="e">
            <v>#NAME?</v>
          </cell>
          <cell r="D503" t="e">
            <v>#NAME?</v>
          </cell>
        </row>
        <row r="504">
          <cell r="C504" t="e">
            <v>#NAME?</v>
          </cell>
          <cell r="D504" t="e">
            <v>#NAME?</v>
          </cell>
        </row>
        <row r="505">
          <cell r="C505" t="e">
            <v>#NAME?</v>
          </cell>
          <cell r="D505" t="e">
            <v>#NAME?</v>
          </cell>
        </row>
        <row r="506">
          <cell r="C506" t="e">
            <v>#NAME?</v>
          </cell>
          <cell r="D506" t="e">
            <v>#NAME?</v>
          </cell>
        </row>
        <row r="507">
          <cell r="C507" t="e">
            <v>#NAME?</v>
          </cell>
          <cell r="D507" t="e">
            <v>#NAME?</v>
          </cell>
        </row>
        <row r="508">
          <cell r="C508" t="e">
            <v>#NAME?</v>
          </cell>
          <cell r="D508" t="e">
            <v>#NAME?</v>
          </cell>
        </row>
        <row r="509">
          <cell r="C509" t="e">
            <v>#NAME?</v>
          </cell>
          <cell r="D509" t="e">
            <v>#NAME?</v>
          </cell>
        </row>
        <row r="510">
          <cell r="C510" t="e">
            <v>#NAME?</v>
          </cell>
          <cell r="D510" t="e">
            <v>#NAME?</v>
          </cell>
        </row>
        <row r="511">
          <cell r="C511" t="e">
            <v>#NAME?</v>
          </cell>
          <cell r="D511" t="e">
            <v>#NAME?</v>
          </cell>
        </row>
        <row r="512">
          <cell r="C512" t="e">
            <v>#NAME?</v>
          </cell>
          <cell r="D512" t="e">
            <v>#NAME?</v>
          </cell>
        </row>
        <row r="513">
          <cell r="C513" t="e">
            <v>#NAME?</v>
          </cell>
          <cell r="D513" t="e">
            <v>#NAME?</v>
          </cell>
        </row>
        <row r="514">
          <cell r="C514" t="e">
            <v>#NAME?</v>
          </cell>
          <cell r="D514" t="e">
            <v>#NAME?</v>
          </cell>
        </row>
        <row r="515">
          <cell r="C515" t="e">
            <v>#NAME?</v>
          </cell>
          <cell r="D515" t="e">
            <v>#NAME?</v>
          </cell>
        </row>
        <row r="516">
          <cell r="C516" t="e">
            <v>#NAME?</v>
          </cell>
          <cell r="D516" t="e">
            <v>#NAME?</v>
          </cell>
        </row>
        <row r="517">
          <cell r="C517" t="e">
            <v>#NAME?</v>
          </cell>
          <cell r="D517" t="e">
            <v>#NAME?</v>
          </cell>
        </row>
        <row r="518">
          <cell r="C518" t="e">
            <v>#NAME?</v>
          </cell>
          <cell r="D518" t="e">
            <v>#NAME?</v>
          </cell>
        </row>
        <row r="519">
          <cell r="C519" t="e">
            <v>#NAME?</v>
          </cell>
          <cell r="D519" t="e">
            <v>#NAME?</v>
          </cell>
        </row>
        <row r="520">
          <cell r="C520" t="e">
            <v>#NAME?</v>
          </cell>
          <cell r="D520" t="e">
            <v>#NAME?</v>
          </cell>
        </row>
        <row r="521">
          <cell r="C521" t="e">
            <v>#NAME?</v>
          </cell>
          <cell r="D521" t="e">
            <v>#NAME?</v>
          </cell>
        </row>
        <row r="522">
          <cell r="C522" t="e">
            <v>#NAME?</v>
          </cell>
          <cell r="D522" t="e">
            <v>#NAME?</v>
          </cell>
        </row>
        <row r="523">
          <cell r="C523" t="e">
            <v>#NAME?</v>
          </cell>
          <cell r="D523" t="e">
            <v>#NAME?</v>
          </cell>
        </row>
        <row r="524">
          <cell r="C524" t="e">
            <v>#NAME?</v>
          </cell>
          <cell r="D524" t="e">
            <v>#NAME?</v>
          </cell>
        </row>
        <row r="525">
          <cell r="C525" t="e">
            <v>#NAME?</v>
          </cell>
          <cell r="D525" t="e">
            <v>#NAME?</v>
          </cell>
        </row>
        <row r="526">
          <cell r="C526" t="e">
            <v>#NAME?</v>
          </cell>
          <cell r="D526" t="e">
            <v>#NAME?</v>
          </cell>
        </row>
        <row r="527">
          <cell r="C527" t="e">
            <v>#NAME?</v>
          </cell>
          <cell r="D527" t="e">
            <v>#NAME?</v>
          </cell>
        </row>
        <row r="528">
          <cell r="C528" t="e">
            <v>#NAME?</v>
          </cell>
          <cell r="D528" t="e">
            <v>#NAME?</v>
          </cell>
        </row>
        <row r="529">
          <cell r="C529" t="e">
            <v>#NAME?</v>
          </cell>
          <cell r="D529" t="e">
            <v>#NAME?</v>
          </cell>
        </row>
        <row r="530">
          <cell r="C530" t="e">
            <v>#NAME?</v>
          </cell>
          <cell r="D530" t="e">
            <v>#NAME?</v>
          </cell>
        </row>
        <row r="531">
          <cell r="C531" t="e">
            <v>#NAME?</v>
          </cell>
          <cell r="D531" t="e">
            <v>#NAME?</v>
          </cell>
        </row>
        <row r="532">
          <cell r="C532" t="e">
            <v>#NAME?</v>
          </cell>
          <cell r="D532" t="e">
            <v>#NAME?</v>
          </cell>
        </row>
        <row r="533">
          <cell r="C533" t="e">
            <v>#NAME?</v>
          </cell>
          <cell r="D533" t="e">
            <v>#NAME?</v>
          </cell>
        </row>
        <row r="534">
          <cell r="C534" t="e">
            <v>#NAME?</v>
          </cell>
          <cell r="D534" t="e">
            <v>#NAME?</v>
          </cell>
        </row>
        <row r="535">
          <cell r="C535" t="e">
            <v>#NAME?</v>
          </cell>
          <cell r="D535" t="e">
            <v>#NAME?</v>
          </cell>
        </row>
        <row r="536">
          <cell r="C536" t="e">
            <v>#NAME?</v>
          </cell>
          <cell r="D536" t="e">
            <v>#NAME?</v>
          </cell>
        </row>
        <row r="537">
          <cell r="C537" t="e">
            <v>#NAME?</v>
          </cell>
          <cell r="D537" t="e">
            <v>#NAME?</v>
          </cell>
        </row>
        <row r="538">
          <cell r="C538" t="e">
            <v>#NAME?</v>
          </cell>
          <cell r="D538" t="e">
            <v>#NAME?</v>
          </cell>
        </row>
        <row r="539">
          <cell r="C539" t="e">
            <v>#NAME?</v>
          </cell>
          <cell r="D539" t="e">
            <v>#NAME?</v>
          </cell>
        </row>
        <row r="540">
          <cell r="C540" t="e">
            <v>#NAME?</v>
          </cell>
          <cell r="D540" t="e">
            <v>#NAME?</v>
          </cell>
        </row>
        <row r="541">
          <cell r="C541" t="e">
            <v>#NAME?</v>
          </cell>
          <cell r="D541" t="e">
            <v>#NAME?</v>
          </cell>
        </row>
        <row r="542">
          <cell r="C542" t="e">
            <v>#NAME?</v>
          </cell>
          <cell r="D542" t="e">
            <v>#NAME?</v>
          </cell>
        </row>
        <row r="543">
          <cell r="C543" t="e">
            <v>#NAME?</v>
          </cell>
          <cell r="D543" t="e">
            <v>#NAME?</v>
          </cell>
        </row>
        <row r="544">
          <cell r="C544" t="e">
            <v>#NAME?</v>
          </cell>
          <cell r="D544" t="e">
            <v>#NAME?</v>
          </cell>
        </row>
        <row r="545">
          <cell r="C545" t="e">
            <v>#NAME?</v>
          </cell>
          <cell r="D545" t="e">
            <v>#NAME?</v>
          </cell>
        </row>
        <row r="546">
          <cell r="C546" t="e">
            <v>#NAME?</v>
          </cell>
          <cell r="D546" t="e">
            <v>#NAME?</v>
          </cell>
        </row>
        <row r="547">
          <cell r="C547" t="e">
            <v>#NAME?</v>
          </cell>
          <cell r="D547" t="e">
            <v>#NAME?</v>
          </cell>
        </row>
        <row r="548">
          <cell r="C548" t="e">
            <v>#NAME?</v>
          </cell>
          <cell r="D548" t="e">
            <v>#NAME?</v>
          </cell>
        </row>
        <row r="549">
          <cell r="C549" t="e">
            <v>#NAME?</v>
          </cell>
          <cell r="D549" t="e">
            <v>#NAME?</v>
          </cell>
        </row>
        <row r="550">
          <cell r="C550" t="e">
            <v>#NAME?</v>
          </cell>
          <cell r="D550" t="e">
            <v>#NAME?</v>
          </cell>
        </row>
        <row r="551">
          <cell r="C551" t="e">
            <v>#NAME?</v>
          </cell>
          <cell r="D551" t="e">
            <v>#NAME?</v>
          </cell>
        </row>
        <row r="552">
          <cell r="C552" t="e">
            <v>#NAME?</v>
          </cell>
          <cell r="D552" t="e">
            <v>#NAME?</v>
          </cell>
        </row>
        <row r="553">
          <cell r="C553" t="e">
            <v>#NAME?</v>
          </cell>
          <cell r="D553" t="e">
            <v>#NAME?</v>
          </cell>
        </row>
        <row r="554">
          <cell r="C554" t="e">
            <v>#NAME?</v>
          </cell>
          <cell r="D554" t="e">
            <v>#NAME?</v>
          </cell>
        </row>
        <row r="555">
          <cell r="C555" t="e">
            <v>#NAME?</v>
          </cell>
          <cell r="D555" t="e">
            <v>#NAME?</v>
          </cell>
        </row>
        <row r="556">
          <cell r="C556" t="e">
            <v>#NAME?</v>
          </cell>
          <cell r="D556" t="e">
            <v>#NAME?</v>
          </cell>
        </row>
        <row r="557">
          <cell r="C557" t="e">
            <v>#NAME?</v>
          </cell>
          <cell r="D557" t="e">
            <v>#NAME?</v>
          </cell>
        </row>
        <row r="558">
          <cell r="C558" t="e">
            <v>#NAME?</v>
          </cell>
          <cell r="D558" t="e">
            <v>#NAME?</v>
          </cell>
        </row>
        <row r="559">
          <cell r="C559" t="e">
            <v>#NAME?</v>
          </cell>
          <cell r="D559" t="e">
            <v>#NAME?</v>
          </cell>
        </row>
        <row r="560">
          <cell r="C560" t="e">
            <v>#NAME?</v>
          </cell>
          <cell r="D560" t="e">
            <v>#NAME?</v>
          </cell>
        </row>
        <row r="561">
          <cell r="C561" t="e">
            <v>#NAME?</v>
          </cell>
          <cell r="D561" t="e">
            <v>#NAME?</v>
          </cell>
        </row>
        <row r="562">
          <cell r="C562" t="e">
            <v>#NAME?</v>
          </cell>
          <cell r="D562" t="e">
            <v>#NAME?</v>
          </cell>
        </row>
        <row r="563">
          <cell r="C563" t="e">
            <v>#NAME?</v>
          </cell>
          <cell r="D563" t="e">
            <v>#NAME?</v>
          </cell>
        </row>
        <row r="564">
          <cell r="C564" t="e">
            <v>#NAME?</v>
          </cell>
          <cell r="D564" t="e">
            <v>#NAME?</v>
          </cell>
        </row>
        <row r="565">
          <cell r="C565" t="e">
            <v>#NAME?</v>
          </cell>
          <cell r="D565" t="e">
            <v>#NAME?</v>
          </cell>
        </row>
        <row r="566">
          <cell r="C566" t="e">
            <v>#NAME?</v>
          </cell>
          <cell r="D566" t="e">
            <v>#NAME?</v>
          </cell>
        </row>
        <row r="567">
          <cell r="C567" t="e">
            <v>#NAME?</v>
          </cell>
          <cell r="D567" t="e">
            <v>#NAME?</v>
          </cell>
        </row>
        <row r="568">
          <cell r="C568" t="e">
            <v>#NAME?</v>
          </cell>
          <cell r="D568" t="e">
            <v>#NAME?</v>
          </cell>
        </row>
        <row r="569">
          <cell r="C569" t="e">
            <v>#NAME?</v>
          </cell>
          <cell r="D569" t="e">
            <v>#NAME?</v>
          </cell>
        </row>
        <row r="570">
          <cell r="C570" t="e">
            <v>#NAME?</v>
          </cell>
          <cell r="D570" t="e">
            <v>#NAME?</v>
          </cell>
        </row>
        <row r="571">
          <cell r="C571" t="e">
            <v>#NAME?</v>
          </cell>
          <cell r="D571" t="e">
            <v>#NAME?</v>
          </cell>
        </row>
        <row r="572">
          <cell r="C572" t="e">
            <v>#NAME?</v>
          </cell>
          <cell r="D572" t="e">
            <v>#NAME?</v>
          </cell>
        </row>
        <row r="573">
          <cell r="C573" t="e">
            <v>#NAME?</v>
          </cell>
          <cell r="D573" t="e">
            <v>#NAME?</v>
          </cell>
        </row>
        <row r="574">
          <cell r="C574" t="e">
            <v>#NAME?</v>
          </cell>
          <cell r="D574" t="e">
            <v>#NAME?</v>
          </cell>
        </row>
        <row r="575">
          <cell r="C575" t="e">
            <v>#NAME?</v>
          </cell>
          <cell r="D575" t="e">
            <v>#NAME?</v>
          </cell>
        </row>
        <row r="576">
          <cell r="C576" t="e">
            <v>#NAME?</v>
          </cell>
          <cell r="D576" t="e">
            <v>#NAME?</v>
          </cell>
        </row>
        <row r="577">
          <cell r="C577" t="e">
            <v>#NAME?</v>
          </cell>
          <cell r="D577" t="e">
            <v>#NAME?</v>
          </cell>
        </row>
        <row r="578">
          <cell r="C578" t="e">
            <v>#NAME?</v>
          </cell>
          <cell r="D578" t="e">
            <v>#NAME?</v>
          </cell>
        </row>
        <row r="579">
          <cell r="C579" t="e">
            <v>#NAME?</v>
          </cell>
          <cell r="D579" t="e">
            <v>#NAME?</v>
          </cell>
        </row>
        <row r="580">
          <cell r="C580" t="e">
            <v>#NAME?</v>
          </cell>
          <cell r="D580" t="e">
            <v>#NAME?</v>
          </cell>
        </row>
        <row r="581">
          <cell r="C581" t="e">
            <v>#NAME?</v>
          </cell>
          <cell r="D581" t="e">
            <v>#NAME?</v>
          </cell>
        </row>
        <row r="582">
          <cell r="C582" t="e">
            <v>#NAME?</v>
          </cell>
          <cell r="D582" t="e">
            <v>#NAME?</v>
          </cell>
        </row>
        <row r="583">
          <cell r="C583" t="e">
            <v>#NAME?</v>
          </cell>
          <cell r="D583" t="e">
            <v>#NAME?</v>
          </cell>
        </row>
        <row r="584">
          <cell r="C584" t="e">
            <v>#NAME?</v>
          </cell>
          <cell r="D584" t="e">
            <v>#NAME?</v>
          </cell>
        </row>
        <row r="585">
          <cell r="C585" t="e">
            <v>#NAME?</v>
          </cell>
          <cell r="D585" t="e">
            <v>#NAME?</v>
          </cell>
        </row>
        <row r="586">
          <cell r="C586" t="e">
            <v>#NAME?</v>
          </cell>
          <cell r="D586" t="e">
            <v>#NAME?</v>
          </cell>
        </row>
        <row r="587">
          <cell r="C587" t="e">
            <v>#NAME?</v>
          </cell>
          <cell r="D587" t="e">
            <v>#NAME?</v>
          </cell>
        </row>
        <row r="588">
          <cell r="C588" t="e">
            <v>#NAME?</v>
          </cell>
          <cell r="D588" t="e">
            <v>#NAME?</v>
          </cell>
        </row>
        <row r="589">
          <cell r="C589" t="e">
            <v>#NAME?</v>
          </cell>
          <cell r="D589" t="e">
            <v>#NAME?</v>
          </cell>
        </row>
        <row r="590">
          <cell r="C590" t="e">
            <v>#NAME?</v>
          </cell>
          <cell r="D590" t="e">
            <v>#NAME?</v>
          </cell>
        </row>
        <row r="591">
          <cell r="C591" t="e">
            <v>#NAME?</v>
          </cell>
          <cell r="D591" t="e">
            <v>#NAME?</v>
          </cell>
        </row>
        <row r="592">
          <cell r="C592" t="e">
            <v>#NAME?</v>
          </cell>
          <cell r="D592" t="e">
            <v>#NAME?</v>
          </cell>
        </row>
        <row r="593">
          <cell r="C593" t="e">
            <v>#NAME?</v>
          </cell>
          <cell r="D593" t="e">
            <v>#NAME?</v>
          </cell>
        </row>
        <row r="594">
          <cell r="C594" t="e">
            <v>#NAME?</v>
          </cell>
          <cell r="D594" t="e">
            <v>#NAME?</v>
          </cell>
        </row>
        <row r="595">
          <cell r="C595" t="e">
            <v>#NAME?</v>
          </cell>
          <cell r="D595" t="e">
            <v>#NAME?</v>
          </cell>
        </row>
        <row r="596">
          <cell r="C596" t="e">
            <v>#NAME?</v>
          </cell>
          <cell r="D596" t="e">
            <v>#NAME?</v>
          </cell>
        </row>
        <row r="597">
          <cell r="C597" t="e">
            <v>#NAME?</v>
          </cell>
          <cell r="D597" t="e">
            <v>#NAME?</v>
          </cell>
        </row>
        <row r="598">
          <cell r="C598" t="e">
            <v>#NAME?</v>
          </cell>
          <cell r="D598" t="e">
            <v>#NAME?</v>
          </cell>
        </row>
        <row r="599">
          <cell r="C599" t="e">
            <v>#NAME?</v>
          </cell>
          <cell r="D599" t="e">
            <v>#NAME?</v>
          </cell>
        </row>
        <row r="600">
          <cell r="C600" t="e">
            <v>#NAME?</v>
          </cell>
          <cell r="D600" t="e">
            <v>#NAME?</v>
          </cell>
        </row>
        <row r="601">
          <cell r="C601" t="e">
            <v>#NAME?</v>
          </cell>
          <cell r="D601" t="e">
            <v>#NAME?</v>
          </cell>
        </row>
        <row r="602">
          <cell r="C602" t="e">
            <v>#NAME?</v>
          </cell>
          <cell r="D602" t="e">
            <v>#NAME?</v>
          </cell>
        </row>
        <row r="603">
          <cell r="C603" t="e">
            <v>#NAME?</v>
          </cell>
          <cell r="D603" t="e">
            <v>#NAME?</v>
          </cell>
        </row>
        <row r="604">
          <cell r="C604" t="e">
            <v>#NAME?</v>
          </cell>
          <cell r="D604" t="e">
            <v>#NAME?</v>
          </cell>
        </row>
        <row r="605">
          <cell r="C605" t="e">
            <v>#NAME?</v>
          </cell>
          <cell r="D605" t="e">
            <v>#NAME?</v>
          </cell>
        </row>
        <row r="606">
          <cell r="C606" t="e">
            <v>#NAME?</v>
          </cell>
          <cell r="D606" t="e">
            <v>#NAME?</v>
          </cell>
        </row>
        <row r="607">
          <cell r="C607" t="e">
            <v>#NAME?</v>
          </cell>
          <cell r="D607" t="e">
            <v>#NAME?</v>
          </cell>
        </row>
        <row r="608">
          <cell r="C608" t="e">
            <v>#NAME?</v>
          </cell>
          <cell r="D608" t="e">
            <v>#NAME?</v>
          </cell>
        </row>
        <row r="609">
          <cell r="C609" t="e">
            <v>#NAME?</v>
          </cell>
          <cell r="D609" t="e">
            <v>#NAME?</v>
          </cell>
        </row>
        <row r="610">
          <cell r="C610" t="e">
            <v>#NAME?</v>
          </cell>
          <cell r="D610" t="e">
            <v>#NAME?</v>
          </cell>
        </row>
        <row r="611">
          <cell r="C611" t="e">
            <v>#NAME?</v>
          </cell>
          <cell r="D611" t="e">
            <v>#NAME?</v>
          </cell>
        </row>
        <row r="612">
          <cell r="C612" t="e">
            <v>#NAME?</v>
          </cell>
          <cell r="D612" t="e">
            <v>#NAME?</v>
          </cell>
        </row>
        <row r="613">
          <cell r="C613" t="e">
            <v>#NAME?</v>
          </cell>
          <cell r="D613" t="e">
            <v>#NAME?</v>
          </cell>
        </row>
        <row r="614">
          <cell r="C614" t="e">
            <v>#NAME?</v>
          </cell>
          <cell r="D614" t="e">
            <v>#NAME?</v>
          </cell>
        </row>
        <row r="615">
          <cell r="C615" t="e">
            <v>#NAME?</v>
          </cell>
          <cell r="D615" t="e">
            <v>#NAME?</v>
          </cell>
        </row>
        <row r="616">
          <cell r="C616" t="e">
            <v>#NAME?</v>
          </cell>
          <cell r="D616" t="e">
            <v>#NAME?</v>
          </cell>
        </row>
        <row r="617">
          <cell r="C617" t="e">
            <v>#NAME?</v>
          </cell>
          <cell r="D617" t="e">
            <v>#NAME?</v>
          </cell>
        </row>
        <row r="618">
          <cell r="C618" t="e">
            <v>#NAME?</v>
          </cell>
          <cell r="D618" t="e">
            <v>#NAME?</v>
          </cell>
        </row>
        <row r="619">
          <cell r="C619" t="e">
            <v>#NAME?</v>
          </cell>
          <cell r="D619" t="e">
            <v>#NAME?</v>
          </cell>
        </row>
        <row r="620">
          <cell r="C620" t="e">
            <v>#NAME?</v>
          </cell>
          <cell r="D620" t="e">
            <v>#NAME?</v>
          </cell>
        </row>
        <row r="621">
          <cell r="C621" t="e">
            <v>#NAME?</v>
          </cell>
          <cell r="D621" t="e">
            <v>#NAME?</v>
          </cell>
        </row>
        <row r="622">
          <cell r="C622" t="e">
            <v>#NAME?</v>
          </cell>
          <cell r="D622" t="e">
            <v>#NAME?</v>
          </cell>
        </row>
        <row r="623">
          <cell r="C623" t="e">
            <v>#NAME?</v>
          </cell>
          <cell r="D623" t="e">
            <v>#NAME?</v>
          </cell>
        </row>
        <row r="624">
          <cell r="C624" t="e">
            <v>#NAME?</v>
          </cell>
          <cell r="D624" t="e">
            <v>#NAME?</v>
          </cell>
        </row>
        <row r="625">
          <cell r="C625" t="e">
            <v>#NAME?</v>
          </cell>
          <cell r="D625" t="e">
            <v>#NAME?</v>
          </cell>
        </row>
        <row r="626">
          <cell r="C626" t="e">
            <v>#NAME?</v>
          </cell>
          <cell r="D626" t="e">
            <v>#NAME?</v>
          </cell>
        </row>
        <row r="627">
          <cell r="C627" t="e">
            <v>#NAME?</v>
          </cell>
          <cell r="D627" t="e">
            <v>#NAME?</v>
          </cell>
        </row>
        <row r="628">
          <cell r="C628" t="e">
            <v>#NAME?</v>
          </cell>
          <cell r="D628" t="e">
            <v>#NAME?</v>
          </cell>
        </row>
        <row r="629">
          <cell r="C629" t="e">
            <v>#NAME?</v>
          </cell>
          <cell r="D629" t="e">
            <v>#NAME?</v>
          </cell>
        </row>
        <row r="630">
          <cell r="C630" t="e">
            <v>#NAME?</v>
          </cell>
          <cell r="D630" t="e">
            <v>#NAME?</v>
          </cell>
        </row>
        <row r="631">
          <cell r="C631" t="e">
            <v>#NAME?</v>
          </cell>
          <cell r="D631" t="e">
            <v>#NAME?</v>
          </cell>
        </row>
        <row r="632">
          <cell r="C632" t="e">
            <v>#NAME?</v>
          </cell>
          <cell r="D632" t="e">
            <v>#NAME?</v>
          </cell>
        </row>
        <row r="633">
          <cell r="C633" t="e">
            <v>#NAME?</v>
          </cell>
          <cell r="D633" t="e">
            <v>#NAME?</v>
          </cell>
        </row>
        <row r="634">
          <cell r="C634" t="e">
            <v>#NAME?</v>
          </cell>
          <cell r="D634" t="e">
            <v>#NAME?</v>
          </cell>
        </row>
        <row r="635">
          <cell r="C635" t="e">
            <v>#NAME?</v>
          </cell>
          <cell r="D635" t="e">
            <v>#NAME?</v>
          </cell>
        </row>
        <row r="636">
          <cell r="C636" t="e">
            <v>#NAME?</v>
          </cell>
          <cell r="D636" t="e">
            <v>#NAME?</v>
          </cell>
        </row>
        <row r="637">
          <cell r="C637" t="e">
            <v>#NAME?</v>
          </cell>
          <cell r="D637" t="e">
            <v>#NAME?</v>
          </cell>
        </row>
        <row r="638">
          <cell r="C638" t="e">
            <v>#NAME?</v>
          </cell>
          <cell r="D638" t="e">
            <v>#NAME?</v>
          </cell>
        </row>
        <row r="639">
          <cell r="C639" t="e">
            <v>#NAME?</v>
          </cell>
          <cell r="D639" t="e">
            <v>#NAME?</v>
          </cell>
        </row>
        <row r="640">
          <cell r="C640" t="e">
            <v>#NAME?</v>
          </cell>
          <cell r="D640" t="e">
            <v>#NAME?</v>
          </cell>
        </row>
        <row r="641">
          <cell r="C641" t="e">
            <v>#NAME?</v>
          </cell>
          <cell r="D641" t="e">
            <v>#NAME?</v>
          </cell>
        </row>
        <row r="642">
          <cell r="C642" t="e">
            <v>#NAME?</v>
          </cell>
          <cell r="D642" t="e">
            <v>#NAME?</v>
          </cell>
        </row>
        <row r="643">
          <cell r="C643" t="e">
            <v>#NAME?</v>
          </cell>
          <cell r="D643" t="e">
            <v>#NAME?</v>
          </cell>
        </row>
        <row r="644">
          <cell r="C644" t="e">
            <v>#NAME?</v>
          </cell>
          <cell r="D644" t="e">
            <v>#NAME?</v>
          </cell>
        </row>
        <row r="645">
          <cell r="C645" t="e">
            <v>#NAME?</v>
          </cell>
          <cell r="D645" t="e">
            <v>#NAME?</v>
          </cell>
        </row>
        <row r="646">
          <cell r="C646" t="e">
            <v>#NAME?</v>
          </cell>
          <cell r="D646" t="e">
            <v>#NAME?</v>
          </cell>
        </row>
        <row r="647">
          <cell r="C647" t="e">
            <v>#NAME?</v>
          </cell>
          <cell r="D647" t="e">
            <v>#NAME?</v>
          </cell>
        </row>
        <row r="648">
          <cell r="C648" t="e">
            <v>#NAME?</v>
          </cell>
          <cell r="D648" t="e">
            <v>#NAME?</v>
          </cell>
        </row>
        <row r="649">
          <cell r="C649" t="e">
            <v>#NAME?</v>
          </cell>
          <cell r="D649" t="e">
            <v>#NAME?</v>
          </cell>
        </row>
        <row r="650">
          <cell r="C650" t="e">
            <v>#NAME?</v>
          </cell>
          <cell r="D650" t="e">
            <v>#NAME?</v>
          </cell>
        </row>
        <row r="651">
          <cell r="C651" t="e">
            <v>#NAME?</v>
          </cell>
          <cell r="D651" t="e">
            <v>#NAME?</v>
          </cell>
        </row>
        <row r="652">
          <cell r="C652" t="e">
            <v>#NAME?</v>
          </cell>
          <cell r="D652" t="e">
            <v>#NAME?</v>
          </cell>
        </row>
        <row r="653">
          <cell r="C653" t="e">
            <v>#NAME?</v>
          </cell>
          <cell r="D653" t="e">
            <v>#NAME?</v>
          </cell>
        </row>
        <row r="654">
          <cell r="C654" t="e">
            <v>#NAME?</v>
          </cell>
          <cell r="D654" t="e">
            <v>#NAME?</v>
          </cell>
        </row>
        <row r="655">
          <cell r="C655" t="e">
            <v>#NAME?</v>
          </cell>
          <cell r="D655" t="e">
            <v>#NAME?</v>
          </cell>
        </row>
        <row r="656">
          <cell r="C656" t="e">
            <v>#NAME?</v>
          </cell>
          <cell r="D656" t="e">
            <v>#NAME?</v>
          </cell>
        </row>
        <row r="657">
          <cell r="C657" t="e">
            <v>#NAME?</v>
          </cell>
          <cell r="D657" t="e">
            <v>#NAME?</v>
          </cell>
        </row>
        <row r="658">
          <cell r="C658" t="e">
            <v>#NAME?</v>
          </cell>
          <cell r="D658" t="e">
            <v>#NAME?</v>
          </cell>
        </row>
        <row r="659">
          <cell r="C659" t="e">
            <v>#NAME?</v>
          </cell>
          <cell r="D659" t="e">
            <v>#NAME?</v>
          </cell>
        </row>
        <row r="660">
          <cell r="C660" t="e">
            <v>#NAME?</v>
          </cell>
          <cell r="D660" t="e">
            <v>#NAME?</v>
          </cell>
        </row>
        <row r="661">
          <cell r="C661" t="e">
            <v>#NAME?</v>
          </cell>
          <cell r="D661" t="e">
            <v>#NAME?</v>
          </cell>
        </row>
        <row r="662">
          <cell r="C662" t="e">
            <v>#NAME?</v>
          </cell>
          <cell r="D662" t="e">
            <v>#NAME?</v>
          </cell>
        </row>
        <row r="663">
          <cell r="C663" t="e">
            <v>#NAME?</v>
          </cell>
          <cell r="D663" t="e">
            <v>#NAME?</v>
          </cell>
        </row>
        <row r="664">
          <cell r="C664" t="e">
            <v>#NAME?</v>
          </cell>
          <cell r="D664" t="e">
            <v>#NAME?</v>
          </cell>
        </row>
        <row r="665">
          <cell r="C665" t="e">
            <v>#NAME?</v>
          </cell>
          <cell r="D665" t="e">
            <v>#NAME?</v>
          </cell>
        </row>
        <row r="666">
          <cell r="C666" t="e">
            <v>#NAME?</v>
          </cell>
          <cell r="D666" t="e">
            <v>#NAME?</v>
          </cell>
        </row>
        <row r="667">
          <cell r="C667" t="e">
            <v>#NAME?</v>
          </cell>
          <cell r="D667" t="e">
            <v>#NAME?</v>
          </cell>
        </row>
        <row r="668">
          <cell r="C668" t="e">
            <v>#NAME?</v>
          </cell>
          <cell r="D668" t="e">
            <v>#NAME?</v>
          </cell>
        </row>
        <row r="669">
          <cell r="C669" t="e">
            <v>#NAME?</v>
          </cell>
          <cell r="D669" t="e">
            <v>#NAME?</v>
          </cell>
        </row>
        <row r="670">
          <cell r="C670" t="e">
            <v>#NAME?</v>
          </cell>
          <cell r="D670" t="e">
            <v>#NAME?</v>
          </cell>
        </row>
        <row r="671">
          <cell r="C671" t="e">
            <v>#NAME?</v>
          </cell>
          <cell r="D671" t="e">
            <v>#NAME?</v>
          </cell>
        </row>
        <row r="672">
          <cell r="C672" t="e">
            <v>#NAME?</v>
          </cell>
          <cell r="D672" t="e">
            <v>#NAME?</v>
          </cell>
        </row>
        <row r="673">
          <cell r="C673" t="e">
            <v>#NAME?</v>
          </cell>
          <cell r="D673" t="e">
            <v>#NAME?</v>
          </cell>
        </row>
        <row r="674">
          <cell r="C674" t="e">
            <v>#NAME?</v>
          </cell>
          <cell r="D674" t="e">
            <v>#NAME?</v>
          </cell>
        </row>
        <row r="675">
          <cell r="C675" t="e">
            <v>#NAME?</v>
          </cell>
          <cell r="D675" t="e">
            <v>#NAME?</v>
          </cell>
        </row>
        <row r="676">
          <cell r="C676" t="e">
            <v>#NAME?</v>
          </cell>
          <cell r="D676" t="e">
            <v>#NAME?</v>
          </cell>
        </row>
        <row r="677">
          <cell r="C677" t="e">
            <v>#NAME?</v>
          </cell>
          <cell r="D677" t="e">
            <v>#NAME?</v>
          </cell>
        </row>
        <row r="678">
          <cell r="C678" t="e">
            <v>#NAME?</v>
          </cell>
          <cell r="D678" t="e">
            <v>#NAME?</v>
          </cell>
        </row>
        <row r="679">
          <cell r="C679" t="e">
            <v>#NAME?</v>
          </cell>
          <cell r="D679" t="e">
            <v>#NAME?</v>
          </cell>
        </row>
        <row r="680">
          <cell r="C680" t="e">
            <v>#NAME?</v>
          </cell>
          <cell r="D680" t="e">
            <v>#NAME?</v>
          </cell>
        </row>
        <row r="681">
          <cell r="C681" t="e">
            <v>#NAME?</v>
          </cell>
          <cell r="D681" t="e">
            <v>#NAME?</v>
          </cell>
        </row>
        <row r="682">
          <cell r="C682" t="e">
            <v>#NAME?</v>
          </cell>
          <cell r="D682" t="e">
            <v>#NAME?</v>
          </cell>
        </row>
        <row r="683">
          <cell r="C683" t="e">
            <v>#NAME?</v>
          </cell>
          <cell r="D683" t="e">
            <v>#NAME?</v>
          </cell>
        </row>
        <row r="684">
          <cell r="C684" t="e">
            <v>#NAME?</v>
          </cell>
          <cell r="D684" t="e">
            <v>#NAME?</v>
          </cell>
        </row>
        <row r="685">
          <cell r="C685" t="e">
            <v>#NAME?</v>
          </cell>
          <cell r="D685" t="e">
            <v>#NAME?</v>
          </cell>
        </row>
        <row r="686">
          <cell r="C686" t="e">
            <v>#NAME?</v>
          </cell>
          <cell r="D686" t="e">
            <v>#NAME?</v>
          </cell>
        </row>
        <row r="687">
          <cell r="C687" t="e">
            <v>#NAME?</v>
          </cell>
          <cell r="D687" t="e">
            <v>#NAME?</v>
          </cell>
        </row>
        <row r="688">
          <cell r="C688" t="e">
            <v>#NAME?</v>
          </cell>
          <cell r="D688" t="e">
            <v>#NAME?</v>
          </cell>
        </row>
        <row r="689">
          <cell r="C689" t="e">
            <v>#NAME?</v>
          </cell>
          <cell r="D689" t="e">
            <v>#NAME?</v>
          </cell>
        </row>
        <row r="690">
          <cell r="C690" t="e">
            <v>#NAME?</v>
          </cell>
          <cell r="D690" t="e">
            <v>#NAME?</v>
          </cell>
        </row>
        <row r="691">
          <cell r="C691" t="e">
            <v>#NAME?</v>
          </cell>
          <cell r="D691" t="e">
            <v>#NAME?</v>
          </cell>
        </row>
        <row r="692">
          <cell r="C692" t="e">
            <v>#NAME?</v>
          </cell>
          <cell r="D692" t="e">
            <v>#NAME?</v>
          </cell>
        </row>
        <row r="693">
          <cell r="C693" t="e">
            <v>#NAME?</v>
          </cell>
          <cell r="D693" t="e">
            <v>#NAME?</v>
          </cell>
        </row>
        <row r="694">
          <cell r="C694" t="e">
            <v>#NAME?</v>
          </cell>
          <cell r="D694" t="e">
            <v>#NAME?</v>
          </cell>
        </row>
        <row r="695">
          <cell r="C695" t="e">
            <v>#NAME?</v>
          </cell>
          <cell r="D695" t="e">
            <v>#NAME?</v>
          </cell>
        </row>
        <row r="696">
          <cell r="C696" t="e">
            <v>#NAME?</v>
          </cell>
          <cell r="D696" t="e">
            <v>#NAME?</v>
          </cell>
        </row>
        <row r="697">
          <cell r="C697" t="e">
            <v>#NAME?</v>
          </cell>
          <cell r="D697" t="e">
            <v>#NAME?</v>
          </cell>
        </row>
        <row r="698">
          <cell r="C698" t="e">
            <v>#NAME?</v>
          </cell>
          <cell r="D698" t="e">
            <v>#NAME?</v>
          </cell>
        </row>
        <row r="699">
          <cell r="C699" t="e">
            <v>#NAME?</v>
          </cell>
          <cell r="D699" t="e">
            <v>#NAME?</v>
          </cell>
        </row>
        <row r="700">
          <cell r="C700" t="e">
            <v>#NAME?</v>
          </cell>
          <cell r="D700" t="e">
            <v>#NAME?</v>
          </cell>
        </row>
        <row r="701">
          <cell r="C701" t="e">
            <v>#NAME?</v>
          </cell>
          <cell r="D701" t="e">
            <v>#NAME?</v>
          </cell>
        </row>
        <row r="702">
          <cell r="C702" t="e">
            <v>#NAME?</v>
          </cell>
          <cell r="D702" t="e">
            <v>#NAME?</v>
          </cell>
        </row>
        <row r="703">
          <cell r="C703" t="e">
            <v>#NAME?</v>
          </cell>
          <cell r="D703" t="e">
            <v>#NAME?</v>
          </cell>
        </row>
        <row r="704">
          <cell r="C704" t="e">
            <v>#NAME?</v>
          </cell>
          <cell r="D704" t="e">
            <v>#NAME?</v>
          </cell>
        </row>
        <row r="705">
          <cell r="C705" t="e">
            <v>#NAME?</v>
          </cell>
          <cell r="D705" t="e">
            <v>#NAME?</v>
          </cell>
        </row>
        <row r="706">
          <cell r="C706" t="e">
            <v>#NAME?</v>
          </cell>
          <cell r="D706" t="e">
            <v>#NAME?</v>
          </cell>
        </row>
        <row r="707">
          <cell r="C707" t="e">
            <v>#NAME?</v>
          </cell>
          <cell r="D707" t="e">
            <v>#NAME?</v>
          </cell>
        </row>
        <row r="708">
          <cell r="C708" t="e">
            <v>#NAME?</v>
          </cell>
          <cell r="D708" t="e">
            <v>#NAME?</v>
          </cell>
        </row>
        <row r="709">
          <cell r="C709" t="e">
            <v>#NAME?</v>
          </cell>
          <cell r="D709" t="e">
            <v>#NAME?</v>
          </cell>
        </row>
        <row r="710">
          <cell r="C710" t="e">
            <v>#NAME?</v>
          </cell>
          <cell r="D710" t="e">
            <v>#NAME?</v>
          </cell>
        </row>
        <row r="711">
          <cell r="C711" t="e">
            <v>#NAME?</v>
          </cell>
          <cell r="D711" t="e">
            <v>#NAME?</v>
          </cell>
        </row>
        <row r="712">
          <cell r="C712" t="e">
            <v>#NAME?</v>
          </cell>
          <cell r="D712" t="e">
            <v>#NAME?</v>
          </cell>
        </row>
        <row r="713">
          <cell r="C713" t="e">
            <v>#NAME?</v>
          </cell>
          <cell r="D713" t="e">
            <v>#NAME?</v>
          </cell>
        </row>
        <row r="714">
          <cell r="C714" t="e">
            <v>#NAME?</v>
          </cell>
          <cell r="D714" t="e">
            <v>#NAME?</v>
          </cell>
        </row>
        <row r="715">
          <cell r="C715" t="e">
            <v>#NAME?</v>
          </cell>
          <cell r="D715" t="e">
            <v>#NAME?</v>
          </cell>
        </row>
        <row r="716">
          <cell r="C716" t="e">
            <v>#NAME?</v>
          </cell>
          <cell r="D716" t="e">
            <v>#NAME?</v>
          </cell>
        </row>
        <row r="717">
          <cell r="C717" t="e">
            <v>#NAME?</v>
          </cell>
          <cell r="D717" t="e">
            <v>#NAME?</v>
          </cell>
        </row>
        <row r="718">
          <cell r="C718" t="e">
            <v>#NAME?</v>
          </cell>
          <cell r="D718" t="e">
            <v>#NAME?</v>
          </cell>
        </row>
        <row r="719">
          <cell r="C719" t="e">
            <v>#NAME?</v>
          </cell>
          <cell r="D719" t="e">
            <v>#NAME?</v>
          </cell>
        </row>
        <row r="720">
          <cell r="C720" t="e">
            <v>#NAME?</v>
          </cell>
          <cell r="D720" t="e">
            <v>#NAME?</v>
          </cell>
        </row>
        <row r="721">
          <cell r="C721" t="e">
            <v>#NAME?</v>
          </cell>
          <cell r="D721" t="e">
            <v>#NAME?</v>
          </cell>
        </row>
        <row r="722">
          <cell r="C722" t="e">
            <v>#NAME?</v>
          </cell>
          <cell r="D722" t="e">
            <v>#NAME?</v>
          </cell>
        </row>
        <row r="723">
          <cell r="C723" t="e">
            <v>#NAME?</v>
          </cell>
          <cell r="D723" t="e">
            <v>#NAME?</v>
          </cell>
        </row>
        <row r="724">
          <cell r="C724" t="e">
            <v>#NAME?</v>
          </cell>
          <cell r="D724" t="e">
            <v>#NAME?</v>
          </cell>
        </row>
        <row r="725">
          <cell r="C725" t="e">
            <v>#NAME?</v>
          </cell>
          <cell r="D725" t="e">
            <v>#NAME?</v>
          </cell>
        </row>
        <row r="726">
          <cell r="C726" t="e">
            <v>#NAME?</v>
          </cell>
          <cell r="D726" t="e">
            <v>#NAME?</v>
          </cell>
        </row>
        <row r="727">
          <cell r="C727" t="e">
            <v>#NAME?</v>
          </cell>
          <cell r="D727" t="e">
            <v>#NAME?</v>
          </cell>
        </row>
        <row r="728">
          <cell r="C728" t="e">
            <v>#NAME?</v>
          </cell>
          <cell r="D728" t="e">
            <v>#NAME?</v>
          </cell>
        </row>
        <row r="729">
          <cell r="C729" t="e">
            <v>#NAME?</v>
          </cell>
          <cell r="D729" t="e">
            <v>#NAME?</v>
          </cell>
        </row>
        <row r="730">
          <cell r="C730" t="e">
            <v>#NAME?</v>
          </cell>
          <cell r="D730" t="e">
            <v>#NAME?</v>
          </cell>
        </row>
        <row r="731">
          <cell r="C731" t="e">
            <v>#NAME?</v>
          </cell>
          <cell r="D731" t="e">
            <v>#NAME?</v>
          </cell>
        </row>
        <row r="732">
          <cell r="C732" t="e">
            <v>#NAME?</v>
          </cell>
          <cell r="D732" t="e">
            <v>#NAME?</v>
          </cell>
        </row>
        <row r="733">
          <cell r="C733" t="e">
            <v>#NAME?</v>
          </cell>
          <cell r="D733" t="e">
            <v>#NAME?</v>
          </cell>
        </row>
        <row r="734">
          <cell r="C734" t="e">
            <v>#NAME?</v>
          </cell>
          <cell r="D734" t="e">
            <v>#NAME?</v>
          </cell>
        </row>
        <row r="735">
          <cell r="C735" t="e">
            <v>#NAME?</v>
          </cell>
          <cell r="D735" t="e">
            <v>#NAME?</v>
          </cell>
        </row>
        <row r="736">
          <cell r="C736" t="e">
            <v>#NAME?</v>
          </cell>
          <cell r="D736" t="e">
            <v>#NAME?</v>
          </cell>
        </row>
        <row r="737">
          <cell r="C737" t="e">
            <v>#NAME?</v>
          </cell>
          <cell r="D737" t="e">
            <v>#NAME?</v>
          </cell>
        </row>
        <row r="738">
          <cell r="C738" t="e">
            <v>#NAME?</v>
          </cell>
          <cell r="D738" t="e">
            <v>#NAME?</v>
          </cell>
        </row>
        <row r="739">
          <cell r="C739" t="e">
            <v>#NAME?</v>
          </cell>
          <cell r="D739" t="e">
            <v>#NAME?</v>
          </cell>
        </row>
        <row r="740">
          <cell r="C740" t="e">
            <v>#NAME?</v>
          </cell>
          <cell r="D740" t="e">
            <v>#NAME?</v>
          </cell>
        </row>
        <row r="741">
          <cell r="C741" t="e">
            <v>#NAME?</v>
          </cell>
          <cell r="D741" t="e">
            <v>#NAME?</v>
          </cell>
        </row>
        <row r="742">
          <cell r="C742" t="e">
            <v>#NAME?</v>
          </cell>
          <cell r="D742" t="e">
            <v>#NAME?</v>
          </cell>
        </row>
        <row r="743">
          <cell r="C743" t="e">
            <v>#NAME?</v>
          </cell>
          <cell r="D743" t="e">
            <v>#NAME?</v>
          </cell>
        </row>
        <row r="744">
          <cell r="C744" t="e">
            <v>#NAME?</v>
          </cell>
          <cell r="D744" t="e">
            <v>#NAME?</v>
          </cell>
        </row>
        <row r="745">
          <cell r="C745" t="e">
            <v>#NAME?</v>
          </cell>
          <cell r="D745" t="e">
            <v>#NAME?</v>
          </cell>
        </row>
        <row r="746">
          <cell r="C746" t="e">
            <v>#NAME?</v>
          </cell>
          <cell r="D746" t="e">
            <v>#NAME?</v>
          </cell>
        </row>
        <row r="747">
          <cell r="C747" t="e">
            <v>#NAME?</v>
          </cell>
          <cell r="D747" t="e">
            <v>#NAME?</v>
          </cell>
        </row>
        <row r="748">
          <cell r="C748" t="e">
            <v>#NAME?</v>
          </cell>
          <cell r="D748" t="e">
            <v>#NAME?</v>
          </cell>
        </row>
        <row r="749">
          <cell r="C749" t="e">
            <v>#NAME?</v>
          </cell>
          <cell r="D749" t="e">
            <v>#NAME?</v>
          </cell>
        </row>
        <row r="750">
          <cell r="C750" t="e">
            <v>#NAME?</v>
          </cell>
          <cell r="D750" t="e">
            <v>#NAME?</v>
          </cell>
        </row>
        <row r="751">
          <cell r="C751" t="e">
            <v>#NAME?</v>
          </cell>
          <cell r="D751" t="e">
            <v>#NAME?</v>
          </cell>
        </row>
        <row r="752">
          <cell r="C752" t="e">
            <v>#NAME?</v>
          </cell>
          <cell r="D752" t="e">
            <v>#NAME?</v>
          </cell>
        </row>
        <row r="753">
          <cell r="C753" t="e">
            <v>#NAME?</v>
          </cell>
          <cell r="D753" t="e">
            <v>#NAME?</v>
          </cell>
        </row>
        <row r="754">
          <cell r="C754" t="e">
            <v>#NAME?</v>
          </cell>
          <cell r="D754" t="e">
            <v>#NAME?</v>
          </cell>
        </row>
        <row r="755">
          <cell r="C755" t="e">
            <v>#NAME?</v>
          </cell>
          <cell r="D755" t="e">
            <v>#NAME?</v>
          </cell>
        </row>
        <row r="756">
          <cell r="C756" t="e">
            <v>#NAME?</v>
          </cell>
          <cell r="D756" t="e">
            <v>#NAME?</v>
          </cell>
        </row>
        <row r="757">
          <cell r="C757" t="e">
            <v>#NAME?</v>
          </cell>
          <cell r="D757" t="e">
            <v>#NAME?</v>
          </cell>
        </row>
        <row r="758">
          <cell r="C758" t="e">
            <v>#NAME?</v>
          </cell>
          <cell r="D758" t="e">
            <v>#NAME?</v>
          </cell>
        </row>
        <row r="759">
          <cell r="C759" t="e">
            <v>#NAME?</v>
          </cell>
          <cell r="D759" t="e">
            <v>#NAME?</v>
          </cell>
        </row>
        <row r="760">
          <cell r="C760" t="e">
            <v>#NAME?</v>
          </cell>
          <cell r="D760" t="e">
            <v>#NAME?</v>
          </cell>
        </row>
        <row r="761">
          <cell r="C761" t="e">
            <v>#NAME?</v>
          </cell>
          <cell r="D761" t="e">
            <v>#NAME?</v>
          </cell>
        </row>
        <row r="762">
          <cell r="C762" t="e">
            <v>#NAME?</v>
          </cell>
          <cell r="D762" t="e">
            <v>#NAME?</v>
          </cell>
        </row>
        <row r="763">
          <cell r="C763" t="e">
            <v>#NAME?</v>
          </cell>
          <cell r="D763" t="e">
            <v>#NAME?</v>
          </cell>
        </row>
        <row r="764">
          <cell r="C764" t="e">
            <v>#NAME?</v>
          </cell>
          <cell r="D764" t="e">
            <v>#NAME?</v>
          </cell>
        </row>
        <row r="765">
          <cell r="C765" t="e">
            <v>#NAME?</v>
          </cell>
          <cell r="D765" t="e">
            <v>#NAME?</v>
          </cell>
        </row>
        <row r="766">
          <cell r="C766" t="e">
            <v>#NAME?</v>
          </cell>
          <cell r="D766" t="e">
            <v>#NAME?</v>
          </cell>
        </row>
        <row r="767">
          <cell r="C767" t="e">
            <v>#NAME?</v>
          </cell>
          <cell r="D767" t="e">
            <v>#NAME?</v>
          </cell>
        </row>
        <row r="768">
          <cell r="C768" t="e">
            <v>#NAME?</v>
          </cell>
          <cell r="D768" t="e">
            <v>#NAME?</v>
          </cell>
        </row>
        <row r="769">
          <cell r="C769" t="e">
            <v>#NAME?</v>
          </cell>
          <cell r="D769" t="e">
            <v>#NAME?</v>
          </cell>
        </row>
        <row r="770">
          <cell r="C770" t="e">
            <v>#NAME?</v>
          </cell>
          <cell r="D770" t="e">
            <v>#NAME?</v>
          </cell>
        </row>
        <row r="771">
          <cell r="C771" t="e">
            <v>#NAME?</v>
          </cell>
          <cell r="D771" t="e">
            <v>#NAME?</v>
          </cell>
        </row>
        <row r="772">
          <cell r="C772" t="e">
            <v>#NAME?</v>
          </cell>
          <cell r="D772" t="e">
            <v>#NAME?</v>
          </cell>
        </row>
        <row r="773">
          <cell r="C773" t="e">
            <v>#NAME?</v>
          </cell>
          <cell r="D773" t="e">
            <v>#NAME?</v>
          </cell>
        </row>
        <row r="774">
          <cell r="C774" t="e">
            <v>#NAME?</v>
          </cell>
          <cell r="D774" t="e">
            <v>#NAME?</v>
          </cell>
        </row>
        <row r="775">
          <cell r="C775" t="e">
            <v>#NAME?</v>
          </cell>
          <cell r="D775" t="e">
            <v>#NAME?</v>
          </cell>
        </row>
        <row r="776">
          <cell r="C776" t="e">
            <v>#NAME?</v>
          </cell>
          <cell r="D776" t="e">
            <v>#NAME?</v>
          </cell>
        </row>
        <row r="777">
          <cell r="C777" t="e">
            <v>#NAME?</v>
          </cell>
          <cell r="D777" t="e">
            <v>#NAME?</v>
          </cell>
        </row>
        <row r="778">
          <cell r="C778" t="e">
            <v>#NAME?</v>
          </cell>
          <cell r="D778" t="e">
            <v>#NAME?</v>
          </cell>
        </row>
        <row r="779">
          <cell r="C779" t="e">
            <v>#NAME?</v>
          </cell>
          <cell r="D779" t="e">
            <v>#NAME?</v>
          </cell>
        </row>
        <row r="780">
          <cell r="C780" t="e">
            <v>#NAME?</v>
          </cell>
          <cell r="D780" t="e">
            <v>#NAME?</v>
          </cell>
        </row>
        <row r="781">
          <cell r="C781" t="e">
            <v>#NAME?</v>
          </cell>
          <cell r="D781" t="e">
            <v>#NAME?</v>
          </cell>
        </row>
        <row r="782">
          <cell r="C782" t="e">
            <v>#NAME?</v>
          </cell>
          <cell r="D782" t="e">
            <v>#NAME?</v>
          </cell>
        </row>
        <row r="783">
          <cell r="C783" t="e">
            <v>#NAME?</v>
          </cell>
          <cell r="D783" t="e">
            <v>#NAME?</v>
          </cell>
        </row>
        <row r="784">
          <cell r="C784" t="e">
            <v>#NAME?</v>
          </cell>
          <cell r="D784" t="e">
            <v>#NAME?</v>
          </cell>
        </row>
        <row r="785">
          <cell r="C785" t="e">
            <v>#NAME?</v>
          </cell>
          <cell r="D785" t="e">
            <v>#NAME?</v>
          </cell>
        </row>
        <row r="786">
          <cell r="C786" t="e">
            <v>#NAME?</v>
          </cell>
          <cell r="D786" t="e">
            <v>#NAME?</v>
          </cell>
        </row>
        <row r="787">
          <cell r="C787" t="e">
            <v>#NAME?</v>
          </cell>
          <cell r="D787" t="e">
            <v>#NAME?</v>
          </cell>
        </row>
        <row r="788">
          <cell r="C788" t="e">
            <v>#NAME?</v>
          </cell>
          <cell r="D788" t="e">
            <v>#NAME?</v>
          </cell>
        </row>
        <row r="789">
          <cell r="C789" t="e">
            <v>#NAME?</v>
          </cell>
          <cell r="D789" t="e">
            <v>#NAME?</v>
          </cell>
        </row>
        <row r="790">
          <cell r="C790" t="e">
            <v>#NAME?</v>
          </cell>
          <cell r="D790" t="e">
            <v>#NAME?</v>
          </cell>
        </row>
        <row r="791">
          <cell r="C791" t="e">
            <v>#NAME?</v>
          </cell>
          <cell r="D791" t="e">
            <v>#NAME?</v>
          </cell>
        </row>
        <row r="792">
          <cell r="C792" t="e">
            <v>#NAME?</v>
          </cell>
          <cell r="D792" t="e">
            <v>#NAME?</v>
          </cell>
        </row>
        <row r="793">
          <cell r="C793" t="e">
            <v>#NAME?</v>
          </cell>
          <cell r="D793" t="e">
            <v>#NAME?</v>
          </cell>
        </row>
        <row r="794">
          <cell r="C794" t="e">
            <v>#NAME?</v>
          </cell>
          <cell r="D794" t="e">
            <v>#NAME?</v>
          </cell>
        </row>
        <row r="795">
          <cell r="C795" t="e">
            <v>#NAME?</v>
          </cell>
          <cell r="D795" t="e">
            <v>#NAME?</v>
          </cell>
        </row>
        <row r="796">
          <cell r="C796" t="e">
            <v>#NAME?</v>
          </cell>
          <cell r="D796" t="e">
            <v>#NAME?</v>
          </cell>
        </row>
        <row r="797">
          <cell r="C797" t="e">
            <v>#NAME?</v>
          </cell>
          <cell r="D797" t="e">
            <v>#NAME?</v>
          </cell>
        </row>
        <row r="798">
          <cell r="C798" t="e">
            <v>#NAME?</v>
          </cell>
          <cell r="D798" t="e">
            <v>#NAME?</v>
          </cell>
        </row>
        <row r="799">
          <cell r="C799" t="e">
            <v>#NAME?</v>
          </cell>
          <cell r="D799" t="e">
            <v>#NAME?</v>
          </cell>
        </row>
        <row r="800">
          <cell r="C800" t="e">
            <v>#NAME?</v>
          </cell>
          <cell r="D800" t="e">
            <v>#NAME?</v>
          </cell>
        </row>
        <row r="801">
          <cell r="C801" t="e">
            <v>#NAME?</v>
          </cell>
          <cell r="D801" t="e">
            <v>#NAME?</v>
          </cell>
        </row>
        <row r="802">
          <cell r="C802" t="e">
            <v>#NAME?</v>
          </cell>
          <cell r="D802" t="e">
            <v>#NAME?</v>
          </cell>
        </row>
        <row r="803">
          <cell r="C803" t="e">
            <v>#NAME?</v>
          </cell>
          <cell r="D803" t="e">
            <v>#NAME?</v>
          </cell>
        </row>
        <row r="804">
          <cell r="C804" t="e">
            <v>#NAME?</v>
          </cell>
          <cell r="D804" t="e">
            <v>#NAME?</v>
          </cell>
        </row>
        <row r="805">
          <cell r="C805" t="e">
            <v>#NAME?</v>
          </cell>
          <cell r="D805" t="e">
            <v>#NAME?</v>
          </cell>
        </row>
        <row r="806">
          <cell r="C806" t="e">
            <v>#NAME?</v>
          </cell>
          <cell r="D806" t="e">
            <v>#NAME?</v>
          </cell>
        </row>
        <row r="807">
          <cell r="C807" t="e">
            <v>#NAME?</v>
          </cell>
          <cell r="D807" t="e">
            <v>#NAME?</v>
          </cell>
        </row>
        <row r="808">
          <cell r="C808" t="e">
            <v>#NAME?</v>
          </cell>
          <cell r="D808" t="e">
            <v>#NAME?</v>
          </cell>
        </row>
        <row r="809">
          <cell r="C809" t="e">
            <v>#NAME?</v>
          </cell>
          <cell r="D809" t="e">
            <v>#NAME?</v>
          </cell>
        </row>
        <row r="810">
          <cell r="C810" t="e">
            <v>#NAME?</v>
          </cell>
          <cell r="D810" t="e">
            <v>#NAME?</v>
          </cell>
        </row>
        <row r="811">
          <cell r="C811" t="e">
            <v>#NAME?</v>
          </cell>
          <cell r="D811" t="e">
            <v>#NAME?</v>
          </cell>
        </row>
        <row r="812">
          <cell r="C812" t="e">
            <v>#NAME?</v>
          </cell>
          <cell r="D812" t="e">
            <v>#NAME?</v>
          </cell>
        </row>
        <row r="813">
          <cell r="C813" t="e">
            <v>#NAME?</v>
          </cell>
          <cell r="D813" t="e">
            <v>#NAME?</v>
          </cell>
        </row>
        <row r="814">
          <cell r="C814" t="e">
            <v>#NAME?</v>
          </cell>
          <cell r="D814" t="e">
            <v>#NAME?</v>
          </cell>
        </row>
        <row r="815">
          <cell r="C815" t="e">
            <v>#NAME?</v>
          </cell>
          <cell r="D815" t="e">
            <v>#NAME?</v>
          </cell>
        </row>
        <row r="816">
          <cell r="C816" t="e">
            <v>#NAME?</v>
          </cell>
          <cell r="D816" t="e">
            <v>#NAME?</v>
          </cell>
        </row>
        <row r="817">
          <cell r="C817" t="e">
            <v>#NAME?</v>
          </cell>
          <cell r="D817" t="e">
            <v>#NAME?</v>
          </cell>
        </row>
        <row r="818">
          <cell r="C818" t="e">
            <v>#NAME?</v>
          </cell>
          <cell r="D818" t="e">
            <v>#NAME?</v>
          </cell>
        </row>
        <row r="819">
          <cell r="C819" t="e">
            <v>#NAME?</v>
          </cell>
          <cell r="D819" t="e">
            <v>#NAME?</v>
          </cell>
        </row>
        <row r="820">
          <cell r="C820" t="e">
            <v>#NAME?</v>
          </cell>
          <cell r="D820" t="e">
            <v>#NAME?</v>
          </cell>
        </row>
        <row r="821">
          <cell r="C821" t="e">
            <v>#NAME?</v>
          </cell>
          <cell r="D821" t="e">
            <v>#NAME?</v>
          </cell>
        </row>
        <row r="822">
          <cell r="C822" t="e">
            <v>#NAME?</v>
          </cell>
          <cell r="D822" t="e">
            <v>#NAME?</v>
          </cell>
        </row>
        <row r="823">
          <cell r="C823" t="e">
            <v>#NAME?</v>
          </cell>
          <cell r="D823" t="e">
            <v>#NAME?</v>
          </cell>
        </row>
        <row r="824">
          <cell r="C824" t="e">
            <v>#NAME?</v>
          </cell>
          <cell r="D824" t="e">
            <v>#NAME?</v>
          </cell>
        </row>
        <row r="825">
          <cell r="C825" t="e">
            <v>#NAME?</v>
          </cell>
          <cell r="D825" t="e">
            <v>#NAME?</v>
          </cell>
        </row>
        <row r="826">
          <cell r="C826" t="e">
            <v>#NAME?</v>
          </cell>
          <cell r="D826" t="e">
            <v>#NAME?</v>
          </cell>
        </row>
        <row r="827">
          <cell r="C827" t="e">
            <v>#NAME?</v>
          </cell>
          <cell r="D827" t="e">
            <v>#NAME?</v>
          </cell>
        </row>
        <row r="828">
          <cell r="C828" t="e">
            <v>#NAME?</v>
          </cell>
          <cell r="D828" t="e">
            <v>#NAME?</v>
          </cell>
        </row>
        <row r="829">
          <cell r="C829" t="e">
            <v>#NAME?</v>
          </cell>
          <cell r="D829" t="e">
            <v>#NAME?</v>
          </cell>
        </row>
        <row r="830">
          <cell r="C830" t="e">
            <v>#NAME?</v>
          </cell>
          <cell r="D830" t="e">
            <v>#NAME?</v>
          </cell>
        </row>
        <row r="831">
          <cell r="C831" t="e">
            <v>#NAME?</v>
          </cell>
          <cell r="D831" t="e">
            <v>#NAME?</v>
          </cell>
        </row>
        <row r="832">
          <cell r="C832" t="e">
            <v>#NAME?</v>
          </cell>
          <cell r="D832" t="e">
            <v>#NAME?</v>
          </cell>
        </row>
        <row r="833">
          <cell r="C833" t="e">
            <v>#NAME?</v>
          </cell>
          <cell r="D833" t="e">
            <v>#NAME?</v>
          </cell>
        </row>
        <row r="834">
          <cell r="C834" t="e">
            <v>#NAME?</v>
          </cell>
          <cell r="D834" t="e">
            <v>#NAME?</v>
          </cell>
        </row>
      </sheetData>
      <sheetData sheetId="9" refreshError="1"/>
      <sheetData sheetId="10" refreshError="1"/>
      <sheetData sheetId="11"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Hist-Daily"/>
      <sheetName val="Hist-Monthly"/>
      <sheetName val="DailyInput"/>
      <sheetName val="MonthlyInput"/>
      <sheetName val="CFETS&amp;RRquotes"/>
      <sheetName val="Calculations"/>
      <sheetName val="Custom"/>
      <sheetName val="BRF-Table"/>
      <sheetName val="Tables"/>
      <sheetName val="Tables (Mgt Memo)"/>
      <sheetName val="Tables (monitoring)"/>
      <sheetName val="Tables(BIS)"/>
      <sheetName val="Tables(INS&amp;BIS)"/>
      <sheetName val="Ch1"/>
      <sheetName val="Ch4"/>
      <sheetName val="Ch2"/>
      <sheetName val="Ch6"/>
      <sheetName val="Ch8"/>
      <sheetName val="Ch3"/>
      <sheetName val="Ch5"/>
      <sheetName val="Ch7"/>
      <sheetName val="Ch9"/>
      <sheetName val="Ch1_Mgt Memo"/>
      <sheetName val="Ch2_Mgt Memo"/>
      <sheetName val="Hist-Daily Equity"/>
      <sheetName val="Tables (old archive)"/>
      <sheetName val="COVER"/>
    </sheetNames>
    <sheetDataSet>
      <sheetData sheetId="0"/>
      <sheetData sheetId="1"/>
      <sheetData sheetId="2">
        <row r="6">
          <cell r="J6">
            <v>33970</v>
          </cell>
          <cell r="K6">
            <v>33970</v>
          </cell>
          <cell r="L6">
            <v>123.07190201605984</v>
          </cell>
        </row>
        <row r="7">
          <cell r="J7">
            <v>34001</v>
          </cell>
        </row>
        <row r="8">
          <cell r="J8">
            <v>34029</v>
          </cell>
        </row>
        <row r="9">
          <cell r="J9">
            <v>34060</v>
          </cell>
        </row>
        <row r="10">
          <cell r="J10">
            <v>34090</v>
          </cell>
        </row>
        <row r="11">
          <cell r="J11">
            <v>34121</v>
          </cell>
        </row>
        <row r="12">
          <cell r="J12">
            <v>34151</v>
          </cell>
        </row>
        <row r="13">
          <cell r="J13">
            <v>34182</v>
          </cell>
        </row>
        <row r="14">
          <cell r="J14">
            <v>34213</v>
          </cell>
        </row>
        <row r="15">
          <cell r="J15">
            <v>34243</v>
          </cell>
        </row>
        <row r="16">
          <cell r="J16">
            <v>34274</v>
          </cell>
        </row>
        <row r="17">
          <cell r="J17">
            <v>34304</v>
          </cell>
        </row>
        <row r="18">
          <cell r="J18">
            <v>34335</v>
          </cell>
        </row>
        <row r="19">
          <cell r="J19">
            <v>34366</v>
          </cell>
        </row>
        <row r="20">
          <cell r="J20">
            <v>34394</v>
          </cell>
        </row>
        <row r="21">
          <cell r="J21">
            <v>34425</v>
          </cell>
        </row>
        <row r="22">
          <cell r="J22">
            <v>34455</v>
          </cell>
        </row>
        <row r="23">
          <cell r="J23">
            <v>34486</v>
          </cell>
        </row>
        <row r="24">
          <cell r="J24">
            <v>34516</v>
          </cell>
        </row>
        <row r="25">
          <cell r="J25">
            <v>34547</v>
          </cell>
        </row>
        <row r="26">
          <cell r="J26">
            <v>34578</v>
          </cell>
        </row>
        <row r="27">
          <cell r="J27">
            <v>34608</v>
          </cell>
        </row>
        <row r="28">
          <cell r="J28">
            <v>34639</v>
          </cell>
        </row>
        <row r="29">
          <cell r="J29">
            <v>34669</v>
          </cell>
        </row>
        <row r="30">
          <cell r="J30">
            <v>34700</v>
          </cell>
        </row>
        <row r="31">
          <cell r="J31">
            <v>34731</v>
          </cell>
        </row>
        <row r="32">
          <cell r="J32">
            <v>34759</v>
          </cell>
        </row>
        <row r="33">
          <cell r="J33">
            <v>34790</v>
          </cell>
        </row>
        <row r="34">
          <cell r="J34">
            <v>34820</v>
          </cell>
        </row>
        <row r="35">
          <cell r="J35">
            <v>34851</v>
          </cell>
        </row>
        <row r="36">
          <cell r="J36">
            <v>34881</v>
          </cell>
        </row>
        <row r="37">
          <cell r="J37">
            <v>34912</v>
          </cell>
        </row>
        <row r="38">
          <cell r="J38">
            <v>34943</v>
          </cell>
        </row>
        <row r="39">
          <cell r="J39">
            <v>34973</v>
          </cell>
        </row>
        <row r="40">
          <cell r="J40">
            <v>35004</v>
          </cell>
        </row>
        <row r="41">
          <cell r="J41">
            <v>35034</v>
          </cell>
        </row>
        <row r="42">
          <cell r="J42">
            <v>35065</v>
          </cell>
        </row>
        <row r="43">
          <cell r="J43">
            <v>35096</v>
          </cell>
        </row>
        <row r="44">
          <cell r="J44">
            <v>35125</v>
          </cell>
        </row>
        <row r="45">
          <cell r="J45">
            <v>35156</v>
          </cell>
        </row>
        <row r="46">
          <cell r="J46">
            <v>35186</v>
          </cell>
        </row>
        <row r="47">
          <cell r="J47">
            <v>35217</v>
          </cell>
        </row>
        <row r="48">
          <cell r="J48">
            <v>35247</v>
          </cell>
        </row>
        <row r="49">
          <cell r="J49">
            <v>35278</v>
          </cell>
        </row>
        <row r="50">
          <cell r="J50">
            <v>35309</v>
          </cell>
        </row>
        <row r="51">
          <cell r="J51">
            <v>35339</v>
          </cell>
        </row>
        <row r="52">
          <cell r="J52">
            <v>35370</v>
          </cell>
        </row>
        <row r="53">
          <cell r="J53">
            <v>35400</v>
          </cell>
        </row>
        <row r="54">
          <cell r="J54">
            <v>35431</v>
          </cell>
        </row>
        <row r="55">
          <cell r="J55">
            <v>35462</v>
          </cell>
        </row>
        <row r="56">
          <cell r="J56">
            <v>35490</v>
          </cell>
        </row>
        <row r="57">
          <cell r="J57">
            <v>35521</v>
          </cell>
        </row>
        <row r="58">
          <cell r="J58">
            <v>35551</v>
          </cell>
        </row>
        <row r="59">
          <cell r="J59">
            <v>35582</v>
          </cell>
        </row>
        <row r="60">
          <cell r="J60">
            <v>35612</v>
          </cell>
        </row>
        <row r="61">
          <cell r="J61">
            <v>35643</v>
          </cell>
        </row>
        <row r="62">
          <cell r="J62">
            <v>35674</v>
          </cell>
        </row>
        <row r="63">
          <cell r="J63">
            <v>35704</v>
          </cell>
        </row>
        <row r="64">
          <cell r="J64">
            <v>35735</v>
          </cell>
        </row>
        <row r="65">
          <cell r="J65">
            <v>35765</v>
          </cell>
        </row>
        <row r="66">
          <cell r="J66">
            <v>35796</v>
          </cell>
        </row>
        <row r="67">
          <cell r="J67">
            <v>35827</v>
          </cell>
        </row>
        <row r="68">
          <cell r="J68">
            <v>35855</v>
          </cell>
        </row>
        <row r="69">
          <cell r="J69">
            <v>35886</v>
          </cell>
        </row>
        <row r="70">
          <cell r="J70">
            <v>35916</v>
          </cell>
        </row>
        <row r="71">
          <cell r="J71">
            <v>35947</v>
          </cell>
        </row>
        <row r="72">
          <cell r="J72">
            <v>35977</v>
          </cell>
        </row>
        <row r="73">
          <cell r="J73">
            <v>36008</v>
          </cell>
        </row>
        <row r="74">
          <cell r="J74">
            <v>36039</v>
          </cell>
        </row>
        <row r="75">
          <cell r="J75">
            <v>36069</v>
          </cell>
        </row>
        <row r="76">
          <cell r="J76">
            <v>36100</v>
          </cell>
        </row>
        <row r="77">
          <cell r="J77">
            <v>36130</v>
          </cell>
        </row>
        <row r="78">
          <cell r="J78">
            <v>36161</v>
          </cell>
        </row>
        <row r="79">
          <cell r="J79">
            <v>36192</v>
          </cell>
        </row>
        <row r="80">
          <cell r="J80">
            <v>36220</v>
          </cell>
        </row>
        <row r="81">
          <cell r="J81">
            <v>36251</v>
          </cell>
        </row>
        <row r="82">
          <cell r="J82">
            <v>36281</v>
          </cell>
        </row>
        <row r="83">
          <cell r="J83">
            <v>36312</v>
          </cell>
        </row>
        <row r="84">
          <cell r="J84">
            <v>36342</v>
          </cell>
        </row>
        <row r="85">
          <cell r="J85">
            <v>36373</v>
          </cell>
        </row>
        <row r="86">
          <cell r="J86">
            <v>36404</v>
          </cell>
        </row>
        <row r="87">
          <cell r="J87">
            <v>36434</v>
          </cell>
        </row>
        <row r="88">
          <cell r="J88">
            <v>36465</v>
          </cell>
        </row>
        <row r="89">
          <cell r="J89">
            <v>36495</v>
          </cell>
        </row>
        <row r="90">
          <cell r="J90">
            <v>36526</v>
          </cell>
        </row>
        <row r="91">
          <cell r="J91">
            <v>36557</v>
          </cell>
        </row>
        <row r="92">
          <cell r="J92">
            <v>36586</v>
          </cell>
        </row>
        <row r="93">
          <cell r="J93">
            <v>36617</v>
          </cell>
        </row>
        <row r="94">
          <cell r="J94">
            <v>36647</v>
          </cell>
        </row>
        <row r="95">
          <cell r="J95">
            <v>36678</v>
          </cell>
        </row>
        <row r="96">
          <cell r="J96">
            <v>36708</v>
          </cell>
        </row>
        <row r="97">
          <cell r="J97">
            <v>36739</v>
          </cell>
        </row>
        <row r="98">
          <cell r="J98">
            <v>36770</v>
          </cell>
        </row>
        <row r="99">
          <cell r="J99">
            <v>36800</v>
          </cell>
        </row>
        <row r="100">
          <cell r="J100">
            <v>36831</v>
          </cell>
        </row>
        <row r="101">
          <cell r="J101">
            <v>36861</v>
          </cell>
        </row>
        <row r="102">
          <cell r="J102">
            <v>36892</v>
          </cell>
        </row>
        <row r="103">
          <cell r="J103">
            <v>36923</v>
          </cell>
        </row>
        <row r="104">
          <cell r="J104">
            <v>36951</v>
          </cell>
        </row>
        <row r="105">
          <cell r="J105">
            <v>36982</v>
          </cell>
        </row>
        <row r="106">
          <cell r="J106">
            <v>37012</v>
          </cell>
        </row>
        <row r="107">
          <cell r="J107">
            <v>37043</v>
          </cell>
        </row>
        <row r="108">
          <cell r="J108">
            <v>37073</v>
          </cell>
        </row>
        <row r="109">
          <cell r="J109">
            <v>37104</v>
          </cell>
        </row>
        <row r="110">
          <cell r="J110">
            <v>37135</v>
          </cell>
        </row>
        <row r="111">
          <cell r="J111">
            <v>37165</v>
          </cell>
        </row>
        <row r="112">
          <cell r="J112">
            <v>37196</v>
          </cell>
        </row>
        <row r="113">
          <cell r="J113">
            <v>37226</v>
          </cell>
        </row>
        <row r="114">
          <cell r="J114">
            <v>37257</v>
          </cell>
        </row>
        <row r="115">
          <cell r="J115">
            <v>37288</v>
          </cell>
        </row>
        <row r="116">
          <cell r="J116">
            <v>37316</v>
          </cell>
        </row>
        <row r="117">
          <cell r="J117">
            <v>37347</v>
          </cell>
        </row>
        <row r="118">
          <cell r="J118">
            <v>37377</v>
          </cell>
        </row>
        <row r="119">
          <cell r="J119">
            <v>37408</v>
          </cell>
        </row>
        <row r="120">
          <cell r="J120">
            <v>37438</v>
          </cell>
        </row>
        <row r="121">
          <cell r="J121">
            <v>37469</v>
          </cell>
        </row>
        <row r="122">
          <cell r="J122">
            <v>37500</v>
          </cell>
        </row>
        <row r="123">
          <cell r="J123">
            <v>37530</v>
          </cell>
        </row>
        <row r="124">
          <cell r="J124">
            <v>37561</v>
          </cell>
        </row>
        <row r="125">
          <cell r="J125">
            <v>37591</v>
          </cell>
        </row>
        <row r="126">
          <cell r="J126">
            <v>37622</v>
          </cell>
        </row>
        <row r="127">
          <cell r="J127">
            <v>37653</v>
          </cell>
        </row>
        <row r="128">
          <cell r="J128">
            <v>37681</v>
          </cell>
        </row>
        <row r="129">
          <cell r="J129">
            <v>37712</v>
          </cell>
        </row>
        <row r="130">
          <cell r="J130">
            <v>37742</v>
          </cell>
        </row>
        <row r="131">
          <cell r="J131">
            <v>37773</v>
          </cell>
        </row>
        <row r="132">
          <cell r="J132">
            <v>37803</v>
          </cell>
        </row>
        <row r="133">
          <cell r="J133">
            <v>37834</v>
          </cell>
        </row>
        <row r="134">
          <cell r="J134">
            <v>37865</v>
          </cell>
        </row>
        <row r="135">
          <cell r="J135">
            <v>37895</v>
          </cell>
        </row>
        <row r="136">
          <cell r="J136">
            <v>37926</v>
          </cell>
        </row>
        <row r="137">
          <cell r="J137">
            <v>37956</v>
          </cell>
        </row>
        <row r="138">
          <cell r="J138">
            <v>37987</v>
          </cell>
        </row>
        <row r="139">
          <cell r="J139">
            <v>38018</v>
          </cell>
        </row>
        <row r="140">
          <cell r="J140">
            <v>38047</v>
          </cell>
        </row>
        <row r="141">
          <cell r="J141">
            <v>38078</v>
          </cell>
        </row>
        <row r="142">
          <cell r="J142">
            <v>38108</v>
          </cell>
        </row>
        <row r="143">
          <cell r="J143">
            <v>38139</v>
          </cell>
        </row>
        <row r="144">
          <cell r="J144">
            <v>38169</v>
          </cell>
        </row>
        <row r="145">
          <cell r="J145">
            <v>38200</v>
          </cell>
        </row>
        <row r="146">
          <cell r="J146">
            <v>38231</v>
          </cell>
        </row>
        <row r="147">
          <cell r="J147">
            <v>38261</v>
          </cell>
        </row>
        <row r="148">
          <cell r="J148">
            <v>38292</v>
          </cell>
        </row>
        <row r="149">
          <cell r="J149">
            <v>38322</v>
          </cell>
        </row>
        <row r="150">
          <cell r="J150">
            <v>38353</v>
          </cell>
        </row>
        <row r="151">
          <cell r="J151">
            <v>38384</v>
          </cell>
        </row>
        <row r="152">
          <cell r="J152">
            <v>38412</v>
          </cell>
        </row>
        <row r="153">
          <cell r="J153">
            <v>38443</v>
          </cell>
        </row>
        <row r="154">
          <cell r="J154">
            <v>38473</v>
          </cell>
        </row>
        <row r="155">
          <cell r="J155">
            <v>38504</v>
          </cell>
        </row>
        <row r="156">
          <cell r="J156">
            <v>38534</v>
          </cell>
        </row>
        <row r="157">
          <cell r="J157">
            <v>38565</v>
          </cell>
        </row>
        <row r="158">
          <cell r="J158">
            <v>38596</v>
          </cell>
        </row>
        <row r="159">
          <cell r="J159">
            <v>38626</v>
          </cell>
        </row>
        <row r="160">
          <cell r="J160">
            <v>38657</v>
          </cell>
        </row>
        <row r="161">
          <cell r="J161">
            <v>38687</v>
          </cell>
        </row>
        <row r="162">
          <cell r="J162">
            <v>38718</v>
          </cell>
        </row>
        <row r="163">
          <cell r="J163">
            <v>38749</v>
          </cell>
        </row>
        <row r="164">
          <cell r="J164">
            <v>38777</v>
          </cell>
        </row>
        <row r="165">
          <cell r="J165">
            <v>38808</v>
          </cell>
        </row>
        <row r="166">
          <cell r="J166">
            <v>38838</v>
          </cell>
        </row>
        <row r="167">
          <cell r="J167">
            <v>38869</v>
          </cell>
        </row>
        <row r="168">
          <cell r="J168">
            <v>38899</v>
          </cell>
        </row>
        <row r="169">
          <cell r="J169">
            <v>38930</v>
          </cell>
        </row>
        <row r="170">
          <cell r="J170">
            <v>38961</v>
          </cell>
        </row>
        <row r="171">
          <cell r="J171">
            <v>38991</v>
          </cell>
        </row>
        <row r="172">
          <cell r="J172">
            <v>39022</v>
          </cell>
        </row>
        <row r="173">
          <cell r="J173">
            <v>39052</v>
          </cell>
        </row>
        <row r="174">
          <cell r="J174">
            <v>39083</v>
          </cell>
        </row>
        <row r="175">
          <cell r="J175">
            <v>39114</v>
          </cell>
        </row>
        <row r="176">
          <cell r="J176">
            <v>39142</v>
          </cell>
        </row>
        <row r="177">
          <cell r="J177">
            <v>39173</v>
          </cell>
        </row>
        <row r="178">
          <cell r="J178">
            <v>39203</v>
          </cell>
        </row>
        <row r="179">
          <cell r="J179">
            <v>39234</v>
          </cell>
        </row>
        <row r="180">
          <cell r="J180">
            <v>39264</v>
          </cell>
        </row>
        <row r="181">
          <cell r="J181">
            <v>39295</v>
          </cell>
        </row>
        <row r="182">
          <cell r="J182">
            <v>39326</v>
          </cell>
        </row>
        <row r="183">
          <cell r="J183">
            <v>39356</v>
          </cell>
        </row>
        <row r="184">
          <cell r="J184">
            <v>39387</v>
          </cell>
        </row>
        <row r="185">
          <cell r="J185">
            <v>39417</v>
          </cell>
        </row>
        <row r="186">
          <cell r="J186">
            <v>39448</v>
          </cell>
        </row>
        <row r="187">
          <cell r="J187">
            <v>39479</v>
          </cell>
        </row>
        <row r="188">
          <cell r="J188">
            <v>39508</v>
          </cell>
        </row>
        <row r="189">
          <cell r="J189">
            <v>39539</v>
          </cell>
        </row>
        <row r="190">
          <cell r="J190">
            <v>39569</v>
          </cell>
        </row>
        <row r="191">
          <cell r="J191">
            <v>39600</v>
          </cell>
        </row>
        <row r="192">
          <cell r="J192">
            <v>39630</v>
          </cell>
        </row>
        <row r="193">
          <cell r="J193">
            <v>39661</v>
          </cell>
        </row>
        <row r="194">
          <cell r="J194">
            <v>39692</v>
          </cell>
        </row>
        <row r="195">
          <cell r="J195">
            <v>39722</v>
          </cell>
        </row>
        <row r="196">
          <cell r="J196">
            <v>39753</v>
          </cell>
        </row>
        <row r="197">
          <cell r="J197">
            <v>8.2730163995847761E-5</v>
          </cell>
        </row>
        <row r="198">
          <cell r="J198">
            <v>8.9152273963136963E-2</v>
          </cell>
        </row>
        <row r="199">
          <cell r="J199">
            <v>-8.6469073627696957E-2</v>
          </cell>
        </row>
        <row r="200">
          <cell r="J200">
            <v>0.84177962194522138</v>
          </cell>
        </row>
        <row r="201">
          <cell r="J201">
            <v>1.3618114372061285</v>
          </cell>
        </row>
        <row r="202">
          <cell r="J202">
            <v>1.7979381035157331</v>
          </cell>
        </row>
        <row r="203">
          <cell r="J203">
            <v>2.0692745315389374</v>
          </cell>
        </row>
        <row r="204">
          <cell r="J204">
            <v>2.5206749527078074</v>
          </cell>
        </row>
        <row r="205">
          <cell r="J205">
            <v>3.4744356547744104</v>
          </cell>
        </row>
        <row r="206">
          <cell r="J206">
            <v>4.2244724930086903</v>
          </cell>
        </row>
        <row r="207">
          <cell r="J207">
            <v>4.7719309251609303</v>
          </cell>
        </row>
        <row r="208">
          <cell r="J208">
            <v>4.7414019389187416</v>
          </cell>
        </row>
        <row r="222">
          <cell r="J222">
            <v>-7.3972038485692337E-6</v>
          </cell>
        </row>
        <row r="223">
          <cell r="J223">
            <v>-1.390771944365099E-5</v>
          </cell>
        </row>
        <row r="224">
          <cell r="J224">
            <v>-2.5728161290317075E-5</v>
          </cell>
        </row>
        <row r="225">
          <cell r="J225">
            <v>-2.9130141699695855E-5</v>
          </cell>
        </row>
        <row r="226">
          <cell r="J226">
            <v>-2.7589665796412532E-5</v>
          </cell>
        </row>
        <row r="227">
          <cell r="J227">
            <v>-0.16070004887671629</v>
          </cell>
        </row>
        <row r="228">
          <cell r="J228">
            <v>-0.18511942130183812</v>
          </cell>
        </row>
        <row r="229">
          <cell r="J229">
            <v>-0.1516017702399397</v>
          </cell>
        </row>
        <row r="230">
          <cell r="J230">
            <v>-8.8273604415234352E-2</v>
          </cell>
        </row>
        <row r="231">
          <cell r="J231">
            <v>-3.8031282614525708E-2</v>
          </cell>
        </row>
        <row r="232">
          <cell r="J232">
            <v>-8.6054204993580186E-2</v>
          </cell>
        </row>
        <row r="233">
          <cell r="J233">
            <v>-0.12388414357502597</v>
          </cell>
        </row>
        <row r="234">
          <cell r="J234">
            <v>-2.0044315457146133E-2</v>
          </cell>
        </row>
        <row r="235">
          <cell r="J235">
            <v>-3.2809670001876512E-2</v>
          </cell>
        </row>
        <row r="236">
          <cell r="J236">
            <v>2.6116982230240282E-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IP_M"/>
      <sheetName val="IP_Ind_M"/>
      <sheetName val="IP_Use_M"/>
      <sheetName val="M DMX_IN REO"/>
      <sheetName val="IP_Ind_3MMA"/>
      <sheetName val="IP_MoM"/>
      <sheetName val="IP_12M"/>
      <sheetName val="IP_12MC"/>
      <sheetName val="IP_YTD"/>
      <sheetName val="IP vs. GDP"/>
      <sheetName val="Charts"/>
      <sheetName val="Chart1"/>
      <sheetName val="For the Quaterly Model"/>
      <sheetName val="Panel"/>
      <sheetName val="Industrial Employment"/>
      <sheetName val="Q6"/>
      <sheetName val="Q5"/>
    </sheetNames>
    <sheetDataSet>
      <sheetData sheetId="0"/>
      <sheetData sheetId="1"/>
      <sheetData sheetId="2"/>
      <sheetData sheetId="3"/>
      <sheetData sheetId="4"/>
      <sheetData sheetId="5">
        <row r="124">
          <cell r="AH124">
            <v>87.820000000000007</v>
          </cell>
        </row>
        <row r="125">
          <cell r="A125">
            <v>36892</v>
          </cell>
        </row>
        <row r="126">
          <cell r="A126">
            <v>36923</v>
          </cell>
        </row>
        <row r="127">
          <cell r="A127">
            <v>36951</v>
          </cell>
        </row>
        <row r="128">
          <cell r="A128">
            <v>36982</v>
          </cell>
        </row>
        <row r="129">
          <cell r="A129">
            <v>37012</v>
          </cell>
        </row>
        <row r="130">
          <cell r="A130">
            <v>37043</v>
          </cell>
        </row>
        <row r="131">
          <cell r="A131">
            <v>37073</v>
          </cell>
        </row>
        <row r="132">
          <cell r="A132">
            <v>37104</v>
          </cell>
        </row>
        <row r="133">
          <cell r="A133">
            <v>37135</v>
          </cell>
        </row>
        <row r="134">
          <cell r="A134">
            <v>37165</v>
          </cell>
        </row>
        <row r="135">
          <cell r="A135">
            <v>37196</v>
          </cell>
        </row>
        <row r="136">
          <cell r="A136">
            <v>37226</v>
          </cell>
        </row>
        <row r="137">
          <cell r="A137">
            <v>37257</v>
          </cell>
        </row>
        <row r="138">
          <cell r="A138">
            <v>37288</v>
          </cell>
        </row>
        <row r="139">
          <cell r="A139">
            <v>37316</v>
          </cell>
        </row>
        <row r="140">
          <cell r="A140">
            <v>37347</v>
          </cell>
        </row>
        <row r="141">
          <cell r="A141">
            <v>37377</v>
          </cell>
        </row>
        <row r="142">
          <cell r="A142">
            <v>37408</v>
          </cell>
        </row>
        <row r="143">
          <cell r="A143">
            <v>37438</v>
          </cell>
        </row>
        <row r="144">
          <cell r="A144">
            <v>37469</v>
          </cell>
        </row>
        <row r="145">
          <cell r="A145">
            <v>37500</v>
          </cell>
        </row>
        <row r="146">
          <cell r="A146">
            <v>37530</v>
          </cell>
        </row>
        <row r="147">
          <cell r="A147">
            <v>37561</v>
          </cell>
        </row>
        <row r="148">
          <cell r="A148">
            <v>37591</v>
          </cell>
        </row>
        <row r="149">
          <cell r="A149">
            <v>37622</v>
          </cell>
        </row>
        <row r="150">
          <cell r="A150">
            <v>37653</v>
          </cell>
        </row>
        <row r="151">
          <cell r="A151">
            <v>37681</v>
          </cell>
        </row>
        <row r="152">
          <cell r="A152">
            <v>37712</v>
          </cell>
        </row>
        <row r="153">
          <cell r="A153">
            <v>37742</v>
          </cell>
        </row>
        <row r="154">
          <cell r="A154">
            <v>37773</v>
          </cell>
        </row>
        <row r="155">
          <cell r="A155">
            <v>37803</v>
          </cell>
        </row>
        <row r="156">
          <cell r="A156">
            <v>37834</v>
          </cell>
        </row>
        <row r="157">
          <cell r="A157">
            <v>37865</v>
          </cell>
        </row>
        <row r="158">
          <cell r="A158">
            <v>37895</v>
          </cell>
        </row>
        <row r="159">
          <cell r="A159">
            <v>37926</v>
          </cell>
        </row>
        <row r="160">
          <cell r="A160">
            <v>37956</v>
          </cell>
        </row>
        <row r="161">
          <cell r="A161">
            <v>37987</v>
          </cell>
        </row>
        <row r="162">
          <cell r="A162">
            <v>38018</v>
          </cell>
        </row>
        <row r="163">
          <cell r="A163">
            <v>38047</v>
          </cell>
        </row>
        <row r="164">
          <cell r="A164">
            <v>38078</v>
          </cell>
        </row>
        <row r="165">
          <cell r="A165">
            <v>38108</v>
          </cell>
        </row>
        <row r="166">
          <cell r="A166">
            <v>38139</v>
          </cell>
        </row>
        <row r="167">
          <cell r="A167">
            <v>38169</v>
          </cell>
        </row>
        <row r="168">
          <cell r="A168">
            <v>38200</v>
          </cell>
        </row>
        <row r="169">
          <cell r="A169">
            <v>38231</v>
          </cell>
        </row>
        <row r="170">
          <cell r="A170">
            <v>38261</v>
          </cell>
        </row>
        <row r="171">
          <cell r="A171">
            <v>38292</v>
          </cell>
        </row>
        <row r="172">
          <cell r="A172">
            <v>38322</v>
          </cell>
        </row>
        <row r="173">
          <cell r="A173">
            <v>38353</v>
          </cell>
        </row>
        <row r="174">
          <cell r="A174">
            <v>38384</v>
          </cell>
        </row>
        <row r="175">
          <cell r="A175">
            <v>38412</v>
          </cell>
        </row>
        <row r="176">
          <cell r="A176">
            <v>38443</v>
          </cell>
        </row>
        <row r="177">
          <cell r="A177">
            <v>38473</v>
          </cell>
        </row>
        <row r="178">
          <cell r="A178">
            <v>38504</v>
          </cell>
        </row>
        <row r="179">
          <cell r="A179">
            <v>38534</v>
          </cell>
        </row>
        <row r="180">
          <cell r="A180">
            <v>38565</v>
          </cell>
        </row>
        <row r="181">
          <cell r="A181">
            <v>38596</v>
          </cell>
        </row>
        <row r="182">
          <cell r="A182">
            <v>38626</v>
          </cell>
        </row>
        <row r="183">
          <cell r="A183">
            <v>38657</v>
          </cell>
        </row>
        <row r="184">
          <cell r="A184">
            <v>38687</v>
          </cell>
        </row>
        <row r="185">
          <cell r="A185">
            <v>38718</v>
          </cell>
        </row>
        <row r="186">
          <cell r="A186">
            <v>38749</v>
          </cell>
        </row>
        <row r="187">
          <cell r="A187">
            <v>38777</v>
          </cell>
        </row>
        <row r="188">
          <cell r="A188">
            <v>38808</v>
          </cell>
        </row>
        <row r="189">
          <cell r="A189">
            <v>38838</v>
          </cell>
        </row>
        <row r="190">
          <cell r="A190">
            <v>38869</v>
          </cell>
        </row>
        <row r="191">
          <cell r="A191">
            <v>38899</v>
          </cell>
        </row>
        <row r="192">
          <cell r="A192">
            <v>38930</v>
          </cell>
        </row>
        <row r="193">
          <cell r="A193">
            <v>38961</v>
          </cell>
        </row>
        <row r="194">
          <cell r="A194">
            <v>38991</v>
          </cell>
        </row>
        <row r="195">
          <cell r="A195">
            <v>39022</v>
          </cell>
        </row>
        <row r="196">
          <cell r="A196">
            <v>39052</v>
          </cell>
        </row>
        <row r="197">
          <cell r="A197">
            <v>39083</v>
          </cell>
        </row>
        <row r="198">
          <cell r="A198">
            <v>39114</v>
          </cell>
        </row>
        <row r="199">
          <cell r="A199">
            <v>39142</v>
          </cell>
        </row>
        <row r="200">
          <cell r="A200">
            <v>39173</v>
          </cell>
        </row>
        <row r="201">
          <cell r="A201">
            <v>39203</v>
          </cell>
        </row>
        <row r="202">
          <cell r="A202">
            <v>39234</v>
          </cell>
        </row>
        <row r="203">
          <cell r="A203">
            <v>39264</v>
          </cell>
        </row>
        <row r="204">
          <cell r="A204">
            <v>39295</v>
          </cell>
        </row>
        <row r="205">
          <cell r="A205">
            <v>39326</v>
          </cell>
        </row>
        <row r="206">
          <cell r="A206">
            <v>39356</v>
          </cell>
        </row>
        <row r="207">
          <cell r="A207">
            <v>39387</v>
          </cell>
        </row>
        <row r="208">
          <cell r="A208">
            <v>39417</v>
          </cell>
        </row>
        <row r="209">
          <cell r="A209">
            <v>39448</v>
          </cell>
        </row>
        <row r="210">
          <cell r="A210">
            <v>39479</v>
          </cell>
        </row>
        <row r="211">
          <cell r="A211">
            <v>39508</v>
          </cell>
        </row>
        <row r="212">
          <cell r="A212">
            <v>39539</v>
          </cell>
        </row>
        <row r="213">
          <cell r="A213">
            <v>39569</v>
          </cell>
        </row>
        <row r="214">
          <cell r="A214">
            <v>39600</v>
          </cell>
        </row>
        <row r="215">
          <cell r="A215">
            <v>39630</v>
          </cell>
        </row>
        <row r="216">
          <cell r="A216">
            <v>39661</v>
          </cell>
        </row>
        <row r="217">
          <cell r="A217">
            <v>39692</v>
          </cell>
        </row>
        <row r="218">
          <cell r="A218">
            <v>39722</v>
          </cell>
        </row>
        <row r="219">
          <cell r="A219">
            <v>39753</v>
          </cell>
        </row>
        <row r="220">
          <cell r="A220">
            <v>39783</v>
          </cell>
        </row>
        <row r="221">
          <cell r="A221">
            <v>39814</v>
          </cell>
        </row>
        <row r="222">
          <cell r="A222">
            <v>39845</v>
          </cell>
        </row>
      </sheetData>
      <sheetData sheetId="6">
        <row r="124">
          <cell r="A124">
            <v>36861</v>
          </cell>
          <cell r="C124">
            <v>4.4944975830504941</v>
          </cell>
          <cell r="G124">
            <v>5.6111397627643056</v>
          </cell>
          <cell r="I124">
            <v>7.1545883802093924</v>
          </cell>
          <cell r="K124">
            <v>16.625408456282798</v>
          </cell>
          <cell r="M124">
            <v>4.7173732335827223</v>
          </cell>
          <cell r="O124">
            <v>1.9330472103004315</v>
          </cell>
          <cell r="U124">
            <v>3.1792303998902538</v>
          </cell>
          <cell r="W124">
            <v>9.0396645356430874</v>
          </cell>
          <cell r="Y124">
            <v>1.6156199511876412</v>
          </cell>
        </row>
        <row r="125">
          <cell r="A125">
            <v>36892</v>
          </cell>
        </row>
        <row r="126">
          <cell r="A126">
            <v>36923</v>
          </cell>
        </row>
        <row r="127">
          <cell r="A127">
            <v>36951</v>
          </cell>
        </row>
        <row r="128">
          <cell r="A128">
            <v>36982</v>
          </cell>
        </row>
        <row r="129">
          <cell r="A129">
            <v>37012</v>
          </cell>
        </row>
        <row r="130">
          <cell r="A130">
            <v>37043</v>
          </cell>
        </row>
        <row r="131">
          <cell r="A131">
            <v>37073</v>
          </cell>
        </row>
        <row r="132">
          <cell r="A132">
            <v>37104</v>
          </cell>
        </row>
        <row r="133">
          <cell r="A133">
            <v>37135</v>
          </cell>
        </row>
        <row r="134">
          <cell r="A134">
            <v>37165</v>
          </cell>
        </row>
        <row r="135">
          <cell r="A135">
            <v>37196</v>
          </cell>
        </row>
        <row r="136">
          <cell r="A136">
            <v>37226</v>
          </cell>
        </row>
        <row r="137">
          <cell r="A137">
            <v>37257</v>
          </cell>
        </row>
        <row r="138">
          <cell r="A138">
            <v>37288</v>
          </cell>
        </row>
        <row r="139">
          <cell r="A139">
            <v>37316</v>
          </cell>
        </row>
        <row r="140">
          <cell r="A140">
            <v>37347</v>
          </cell>
        </row>
        <row r="141">
          <cell r="A141">
            <v>37377</v>
          </cell>
        </row>
        <row r="142">
          <cell r="A142">
            <v>37408</v>
          </cell>
        </row>
        <row r="143">
          <cell r="A143">
            <v>37438</v>
          </cell>
        </row>
        <row r="144">
          <cell r="A144">
            <v>37469</v>
          </cell>
        </row>
        <row r="145">
          <cell r="A145">
            <v>37500</v>
          </cell>
        </row>
        <row r="146">
          <cell r="A146">
            <v>37530</v>
          </cell>
        </row>
        <row r="147">
          <cell r="A147">
            <v>37561</v>
          </cell>
        </row>
        <row r="148">
          <cell r="A148">
            <v>37591</v>
          </cell>
        </row>
        <row r="149">
          <cell r="A149">
            <v>37622</v>
          </cell>
        </row>
        <row r="150">
          <cell r="A150">
            <v>37653</v>
          </cell>
        </row>
        <row r="151">
          <cell r="A151">
            <v>37681</v>
          </cell>
        </row>
        <row r="152">
          <cell r="A152">
            <v>37712</v>
          </cell>
        </row>
        <row r="153">
          <cell r="A153">
            <v>37742</v>
          </cell>
        </row>
        <row r="154">
          <cell r="A154">
            <v>37773</v>
          </cell>
        </row>
        <row r="155">
          <cell r="A155">
            <v>37803</v>
          </cell>
        </row>
        <row r="156">
          <cell r="A156">
            <v>37834</v>
          </cell>
        </row>
        <row r="157">
          <cell r="A157">
            <v>37865</v>
          </cell>
        </row>
        <row r="158">
          <cell r="A158">
            <v>37895</v>
          </cell>
        </row>
        <row r="159">
          <cell r="A159">
            <v>37926</v>
          </cell>
        </row>
        <row r="160">
          <cell r="A160">
            <v>37956</v>
          </cell>
        </row>
        <row r="161">
          <cell r="A161">
            <v>37987</v>
          </cell>
        </row>
        <row r="162">
          <cell r="A162">
            <v>38018</v>
          </cell>
        </row>
        <row r="163">
          <cell r="A163">
            <v>38047</v>
          </cell>
        </row>
        <row r="164">
          <cell r="A164">
            <v>38078</v>
          </cell>
        </row>
        <row r="165">
          <cell r="A165">
            <v>38108</v>
          </cell>
        </row>
        <row r="166">
          <cell r="A166">
            <v>38139</v>
          </cell>
        </row>
        <row r="167">
          <cell r="A167">
            <v>38169</v>
          </cell>
        </row>
        <row r="168">
          <cell r="A168">
            <v>38200</v>
          </cell>
        </row>
        <row r="169">
          <cell r="A169">
            <v>38231</v>
          </cell>
        </row>
        <row r="170">
          <cell r="A170">
            <v>38261</v>
          </cell>
        </row>
        <row r="171">
          <cell r="A171">
            <v>38292</v>
          </cell>
        </row>
        <row r="172">
          <cell r="A172">
            <v>38322</v>
          </cell>
        </row>
        <row r="173">
          <cell r="A173">
            <v>38353</v>
          </cell>
        </row>
        <row r="174">
          <cell r="A174">
            <v>38384</v>
          </cell>
        </row>
        <row r="175">
          <cell r="A175">
            <v>38412</v>
          </cell>
        </row>
        <row r="176">
          <cell r="A176">
            <v>38443</v>
          </cell>
        </row>
        <row r="177">
          <cell r="A177">
            <v>38473</v>
          </cell>
        </row>
        <row r="178">
          <cell r="A178">
            <v>38504</v>
          </cell>
        </row>
        <row r="179">
          <cell r="A179">
            <v>38534</v>
          </cell>
        </row>
        <row r="180">
          <cell r="A180">
            <v>38565</v>
          </cell>
        </row>
        <row r="181">
          <cell r="A181">
            <v>38596</v>
          </cell>
        </row>
        <row r="182">
          <cell r="A182">
            <v>38626</v>
          </cell>
        </row>
        <row r="183">
          <cell r="A183">
            <v>38657</v>
          </cell>
        </row>
        <row r="184">
          <cell r="A184">
            <v>38687</v>
          </cell>
        </row>
        <row r="185">
          <cell r="A185">
            <v>38718</v>
          </cell>
        </row>
        <row r="186">
          <cell r="A186">
            <v>38749</v>
          </cell>
        </row>
        <row r="187">
          <cell r="A187">
            <v>38777</v>
          </cell>
        </row>
        <row r="188">
          <cell r="A188">
            <v>38808</v>
          </cell>
        </row>
        <row r="189">
          <cell r="A189">
            <v>38838</v>
          </cell>
        </row>
        <row r="190">
          <cell r="A190">
            <v>38869</v>
          </cell>
        </row>
        <row r="191">
          <cell r="A191">
            <v>38899</v>
          </cell>
        </row>
        <row r="192">
          <cell r="A192">
            <v>38930</v>
          </cell>
        </row>
        <row r="193">
          <cell r="A193">
            <v>38961</v>
          </cell>
        </row>
        <row r="194">
          <cell r="A194">
            <v>38991</v>
          </cell>
        </row>
        <row r="195">
          <cell r="A195">
            <v>39022</v>
          </cell>
        </row>
        <row r="196">
          <cell r="A196">
            <v>39052</v>
          </cell>
        </row>
        <row r="197">
          <cell r="A197">
            <v>39083</v>
          </cell>
        </row>
        <row r="198">
          <cell r="A198">
            <v>39114</v>
          </cell>
        </row>
        <row r="199">
          <cell r="A199">
            <v>39142</v>
          </cell>
        </row>
        <row r="200">
          <cell r="A200">
            <v>39173</v>
          </cell>
        </row>
        <row r="201">
          <cell r="A201">
            <v>39203</v>
          </cell>
        </row>
        <row r="202">
          <cell r="A202">
            <v>39234</v>
          </cell>
        </row>
        <row r="203">
          <cell r="A203">
            <v>39264</v>
          </cell>
        </row>
        <row r="204">
          <cell r="A204">
            <v>39295</v>
          </cell>
        </row>
        <row r="205">
          <cell r="A205">
            <v>39326</v>
          </cell>
        </row>
        <row r="206">
          <cell r="A206">
            <v>39356</v>
          </cell>
        </row>
        <row r="207">
          <cell r="A207">
            <v>39387</v>
          </cell>
        </row>
        <row r="208">
          <cell r="A208">
            <v>39417</v>
          </cell>
        </row>
        <row r="209">
          <cell r="A209">
            <v>39448</v>
          </cell>
        </row>
        <row r="210">
          <cell r="A210">
            <v>39479</v>
          </cell>
        </row>
        <row r="211">
          <cell r="A211">
            <v>39508</v>
          </cell>
        </row>
        <row r="212">
          <cell r="A212">
            <v>39539</v>
          </cell>
        </row>
        <row r="213">
          <cell r="A213">
            <v>39569</v>
          </cell>
        </row>
        <row r="214">
          <cell r="A214">
            <v>39600</v>
          </cell>
        </row>
        <row r="215">
          <cell r="A215">
            <v>39630</v>
          </cell>
        </row>
        <row r="216">
          <cell r="A216">
            <v>39661</v>
          </cell>
        </row>
        <row r="217">
          <cell r="A217">
            <v>39692</v>
          </cell>
        </row>
        <row r="218">
          <cell r="A218">
            <v>39722</v>
          </cell>
        </row>
        <row r="219">
          <cell r="A219">
            <v>39753</v>
          </cell>
        </row>
        <row r="220">
          <cell r="A220">
            <v>39783</v>
          </cell>
        </row>
        <row r="221">
          <cell r="A221">
            <v>39814</v>
          </cell>
        </row>
        <row r="222">
          <cell r="A222">
            <v>39845</v>
          </cell>
        </row>
      </sheetData>
      <sheetData sheetId="7"/>
      <sheetData sheetId="8"/>
      <sheetData sheetId="9"/>
      <sheetData sheetId="10">
        <row r="39">
          <cell r="A39">
            <v>36495</v>
          </cell>
          <cell r="E39">
            <v>2.2491022491022639</v>
          </cell>
          <cell r="H39">
            <v>5.3919535462463974</v>
          </cell>
        </row>
        <row r="40">
          <cell r="A40">
            <v>36586</v>
          </cell>
        </row>
        <row r="41">
          <cell r="A41">
            <v>36678</v>
          </cell>
        </row>
        <row r="42">
          <cell r="A42">
            <v>36770</v>
          </cell>
        </row>
        <row r="43">
          <cell r="A43">
            <v>36861</v>
          </cell>
        </row>
        <row r="44">
          <cell r="A44">
            <v>36951</v>
          </cell>
        </row>
        <row r="45">
          <cell r="A45">
            <v>37043</v>
          </cell>
        </row>
        <row r="46">
          <cell r="A46">
            <v>37135</v>
          </cell>
        </row>
        <row r="47">
          <cell r="A47">
            <v>37226</v>
          </cell>
        </row>
        <row r="48">
          <cell r="A48">
            <v>37316</v>
          </cell>
        </row>
        <row r="49">
          <cell r="A49">
            <v>37408</v>
          </cell>
        </row>
        <row r="50">
          <cell r="A50">
            <v>37500</v>
          </cell>
        </row>
        <row r="51">
          <cell r="A51">
            <v>37591</v>
          </cell>
        </row>
        <row r="52">
          <cell r="A52">
            <v>37681</v>
          </cell>
        </row>
        <row r="53">
          <cell r="A53">
            <v>37773</v>
          </cell>
        </row>
        <row r="54">
          <cell r="A54">
            <v>37865</v>
          </cell>
        </row>
        <row r="55">
          <cell r="A55">
            <v>37956</v>
          </cell>
        </row>
        <row r="56">
          <cell r="A56">
            <v>38047</v>
          </cell>
        </row>
        <row r="57">
          <cell r="A57">
            <v>38139</v>
          </cell>
        </row>
        <row r="58">
          <cell r="A58">
            <v>38231</v>
          </cell>
        </row>
        <row r="59">
          <cell r="A59">
            <v>38322</v>
          </cell>
        </row>
        <row r="60">
          <cell r="A60">
            <v>38412</v>
          </cell>
        </row>
        <row r="61">
          <cell r="A61">
            <v>38504</v>
          </cell>
        </row>
        <row r="62">
          <cell r="A62">
            <v>38596</v>
          </cell>
        </row>
        <row r="63">
          <cell r="A63">
            <v>38687</v>
          </cell>
        </row>
        <row r="64">
          <cell r="A64">
            <v>38777</v>
          </cell>
        </row>
        <row r="65">
          <cell r="A65">
            <v>38869</v>
          </cell>
        </row>
        <row r="66">
          <cell r="A66">
            <v>38961</v>
          </cell>
        </row>
        <row r="67">
          <cell r="A67">
            <v>39052</v>
          </cell>
        </row>
        <row r="68">
          <cell r="A68">
            <v>39142</v>
          </cell>
        </row>
        <row r="69">
          <cell r="A69">
            <v>39234</v>
          </cell>
        </row>
        <row r="70">
          <cell r="A70">
            <v>39326</v>
          </cell>
        </row>
        <row r="71">
          <cell r="A71">
            <v>39417</v>
          </cell>
        </row>
        <row r="72">
          <cell r="A72">
            <v>39508</v>
          </cell>
        </row>
        <row r="73">
          <cell r="A73">
            <v>39600</v>
          </cell>
        </row>
        <row r="74">
          <cell r="A74">
            <v>39692</v>
          </cell>
        </row>
        <row r="75">
          <cell r="A75">
            <v>39783</v>
          </cell>
        </row>
      </sheetData>
      <sheetData sheetId="11"/>
      <sheetData sheetId="12" refreshError="1"/>
      <sheetData sheetId="13"/>
      <sheetData sheetId="14"/>
      <sheetData sheetId="15"/>
      <sheetData sheetId="16" refreshError="1"/>
      <sheetData sheetId="17"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Nominal"/>
      <sheetName val="Real (NSA)"/>
      <sheetName val="Real (SA)"/>
      <sheetName val="All (Nominal)"/>
      <sheetName val="All (NSA)"/>
      <sheetName val="All (SA)"/>
      <sheetName val="Input by The Team &gt;&gt;&gt;&gt;&gt;&gt;"/>
      <sheetName val="Projection"/>
      <sheetName val="Macro Forecasts"/>
      <sheetName val="Input"/>
      <sheetName val="Output Sheets &gt;&gt;&gt;&gt;&gt;&gt;"/>
      <sheetName val="Growth"/>
      <sheetName val="Q Contributions"/>
      <sheetName val="Tables"/>
      <sheetName val="PIN table"/>
      <sheetName val="OUT SFD"/>
      <sheetName val="Table Summary"/>
      <sheetName val="WEO"/>
      <sheetName val="Output_Q"/>
      <sheetName val="Output_K P"/>
      <sheetName val="Chart1 GDP"/>
      <sheetName val="Chart1 (2)"/>
      <sheetName val="WEO-DMX(IN)"/>
      <sheetName val="Gap Chart I"/>
      <sheetName val="Gap Chart II"/>
      <sheetName val="IP_MoM"/>
      <sheetName val="IP_Ind_3MMA"/>
      <sheetName val="IP vs. GDP"/>
    </sheetNames>
    <sheetDataSet>
      <sheetData sheetId="0"/>
      <sheetData sheetId="1"/>
      <sheetData sheetId="2"/>
      <sheetData sheetId="3">
        <row r="43">
          <cell r="A43" t="str">
            <v>1999.IV</v>
          </cell>
          <cell r="F43">
            <v>107.94</v>
          </cell>
          <cell r="G43">
            <v>107.58</v>
          </cell>
          <cell r="H43">
            <v>101.26</v>
          </cell>
        </row>
        <row r="44">
          <cell r="A44" t="str">
            <v>2000.I</v>
          </cell>
        </row>
        <row r="45">
          <cell r="A45" t="str">
            <v>2000.II</v>
          </cell>
        </row>
        <row r="46">
          <cell r="A46" t="str">
            <v>2000.III</v>
          </cell>
        </row>
        <row r="47">
          <cell r="A47" t="str">
            <v>2000.IV</v>
          </cell>
        </row>
        <row r="48">
          <cell r="A48" t="str">
            <v>2001.I</v>
          </cell>
        </row>
        <row r="49">
          <cell r="A49" t="str">
            <v>2001.II</v>
          </cell>
        </row>
        <row r="50">
          <cell r="A50" t="str">
            <v>2001.III</v>
          </cell>
        </row>
        <row r="51">
          <cell r="A51" t="str">
            <v>2001.IV</v>
          </cell>
        </row>
        <row r="52">
          <cell r="A52" t="str">
            <v>2002.I</v>
          </cell>
        </row>
        <row r="53">
          <cell r="A53" t="str">
            <v>2002.II</v>
          </cell>
        </row>
        <row r="54">
          <cell r="A54" t="str">
            <v>2002.III</v>
          </cell>
        </row>
        <row r="55">
          <cell r="A55" t="str">
            <v>2002.IV</v>
          </cell>
        </row>
        <row r="56">
          <cell r="A56" t="str">
            <v>2003.I</v>
          </cell>
        </row>
        <row r="57">
          <cell r="A57" t="str">
            <v>2003.II</v>
          </cell>
        </row>
        <row r="58">
          <cell r="A58" t="str">
            <v>2003.III</v>
          </cell>
        </row>
        <row r="59">
          <cell r="A59" t="str">
            <v>2003.IV</v>
          </cell>
        </row>
        <row r="60">
          <cell r="A60" t="str">
            <v>2004.I</v>
          </cell>
        </row>
        <row r="61">
          <cell r="A61" t="str">
            <v>2004.II</v>
          </cell>
        </row>
        <row r="62">
          <cell r="A62" t="str">
            <v>2004.III</v>
          </cell>
        </row>
        <row r="63">
          <cell r="A63" t="str">
            <v>2004.IV</v>
          </cell>
        </row>
        <row r="64">
          <cell r="A64" t="str">
            <v>2005.I</v>
          </cell>
        </row>
        <row r="65">
          <cell r="A65" t="str">
            <v>2005.II</v>
          </cell>
        </row>
        <row r="66">
          <cell r="A66" t="str">
            <v>2005.III</v>
          </cell>
        </row>
        <row r="67">
          <cell r="A67" t="str">
            <v>2005.IV</v>
          </cell>
        </row>
        <row r="68">
          <cell r="A68" t="str">
            <v>2006.I</v>
          </cell>
        </row>
        <row r="69">
          <cell r="A69" t="str">
            <v>2006.II</v>
          </cell>
        </row>
        <row r="70">
          <cell r="A70" t="str">
            <v>2006.III</v>
          </cell>
        </row>
        <row r="71">
          <cell r="A71" t="str">
            <v>2006.IV</v>
          </cell>
        </row>
        <row r="72">
          <cell r="A72" t="str">
            <v>2007.I</v>
          </cell>
        </row>
        <row r="73">
          <cell r="A73" t="str">
            <v>2007.II</v>
          </cell>
        </row>
        <row r="74">
          <cell r="A74" t="str">
            <v>2007.III</v>
          </cell>
        </row>
        <row r="75">
          <cell r="A75" t="str">
            <v>2007.IV</v>
          </cell>
        </row>
        <row r="76">
          <cell r="A76" t="str">
            <v>2008.I</v>
          </cell>
        </row>
        <row r="77">
          <cell r="A77" t="str">
            <v>2008.II</v>
          </cell>
        </row>
        <row r="78">
          <cell r="A78" t="str">
            <v>2008.III</v>
          </cell>
        </row>
        <row r="79">
          <cell r="A79" t="str">
            <v>2008.IV</v>
          </cell>
        </row>
      </sheetData>
      <sheetData sheetId="4"/>
      <sheetData sheetId="5"/>
      <sheetData sheetId="6"/>
      <sheetData sheetId="7"/>
      <sheetData sheetId="8"/>
      <sheetData sheetId="9"/>
      <sheetData sheetId="10"/>
      <sheetData sheetId="11"/>
      <sheetData sheetId="12"/>
      <sheetData sheetId="13">
        <row r="43">
          <cell r="H43">
            <v>0.25322447047686492</v>
          </cell>
          <cell r="I43">
            <v>1.7322067002936246</v>
          </cell>
          <cell r="J43">
            <v>-1.4789822298167596</v>
          </cell>
          <cell r="P43">
            <v>0.53693402846282401</v>
          </cell>
          <cell r="Q43">
            <v>-2.0159162582795562</v>
          </cell>
          <cell r="R43">
            <v>1.7322067002936243</v>
          </cell>
        </row>
        <row r="44">
          <cell r="W44" t="str">
            <v>00Q1</v>
          </cell>
        </row>
        <row r="45">
          <cell r="W45" t="str">
            <v>00Q2</v>
          </cell>
        </row>
        <row r="46">
          <cell r="W46" t="str">
            <v>00Q3</v>
          </cell>
        </row>
        <row r="47">
          <cell r="W47" t="str">
            <v>00Q4</v>
          </cell>
        </row>
        <row r="48">
          <cell r="W48" t="str">
            <v>01Q1</v>
          </cell>
        </row>
        <row r="49">
          <cell r="W49" t="str">
            <v>01Q2</v>
          </cell>
        </row>
        <row r="50">
          <cell r="W50" t="str">
            <v>01Q3</v>
          </cell>
        </row>
        <row r="51">
          <cell r="W51" t="str">
            <v>01Q4</v>
          </cell>
        </row>
        <row r="52">
          <cell r="W52" t="str">
            <v>02Q1</v>
          </cell>
        </row>
        <row r="53">
          <cell r="W53" t="str">
            <v>02Q2</v>
          </cell>
        </row>
        <row r="54">
          <cell r="W54" t="str">
            <v>02Q3</v>
          </cell>
        </row>
        <row r="55">
          <cell r="W55" t="str">
            <v>02Q4</v>
          </cell>
        </row>
        <row r="56">
          <cell r="W56" t="str">
            <v>03Q1</v>
          </cell>
        </row>
        <row r="57">
          <cell r="W57" t="str">
            <v>03Q2</v>
          </cell>
        </row>
        <row r="58">
          <cell r="W58" t="str">
            <v>03Q3</v>
          </cell>
        </row>
        <row r="59">
          <cell r="W59" t="str">
            <v>03Q4</v>
          </cell>
        </row>
        <row r="60">
          <cell r="W60" t="str">
            <v>04Q1</v>
          </cell>
        </row>
        <row r="61">
          <cell r="W61" t="str">
            <v>04Q2</v>
          </cell>
        </row>
        <row r="62">
          <cell r="W62" t="str">
            <v>04Q3</v>
          </cell>
        </row>
        <row r="63">
          <cell r="W63" t="str">
            <v>04Q4</v>
          </cell>
        </row>
        <row r="64">
          <cell r="W64" t="str">
            <v>05Q1</v>
          </cell>
        </row>
        <row r="65">
          <cell r="W65" t="str">
            <v>05Q2</v>
          </cell>
        </row>
        <row r="66">
          <cell r="W66" t="str">
            <v>05Q3</v>
          </cell>
        </row>
        <row r="67">
          <cell r="W67" t="str">
            <v>05Q4</v>
          </cell>
        </row>
        <row r="68">
          <cell r="W68" t="str">
            <v>06Q1</v>
          </cell>
        </row>
        <row r="69">
          <cell r="W69" t="str">
            <v>06Q2</v>
          </cell>
        </row>
        <row r="70">
          <cell r="W70" t="str">
            <v>06Q3</v>
          </cell>
        </row>
        <row r="71">
          <cell r="W71" t="str">
            <v>06Q4</v>
          </cell>
        </row>
        <row r="72">
          <cell r="W72" t="str">
            <v>07Q1</v>
          </cell>
        </row>
        <row r="73">
          <cell r="W73" t="str">
            <v>07Q2</v>
          </cell>
        </row>
        <row r="74">
          <cell r="W74" t="str">
            <v>07Q3</v>
          </cell>
        </row>
        <row r="75">
          <cell r="W75" t="str">
            <v>07Q4</v>
          </cell>
        </row>
        <row r="76">
          <cell r="W76" t="str">
            <v>08Q1</v>
          </cell>
        </row>
        <row r="77">
          <cell r="W77" t="str">
            <v>08Q2</v>
          </cell>
        </row>
        <row r="78">
          <cell r="W78" t="str">
            <v>08Q3</v>
          </cell>
        </row>
        <row r="79">
          <cell r="W79" t="str">
            <v>08Q4</v>
          </cell>
        </row>
        <row r="80">
          <cell r="W80" t="e">
            <v>#VALUE!</v>
          </cell>
        </row>
      </sheetData>
      <sheetData sheetId="14"/>
      <sheetData sheetId="15"/>
      <sheetData sheetId="16"/>
      <sheetData sheetId="17"/>
      <sheetData sheetId="18"/>
      <sheetData sheetId="19"/>
      <sheetData sheetId="20"/>
      <sheetData sheetId="21"/>
      <sheetData sheetId="22" refreshError="1"/>
      <sheetData sheetId="23"/>
      <sheetData sheetId="24" refreshError="1"/>
      <sheetData sheetId="25" refreshError="1"/>
      <sheetData sheetId="26" refreshError="1"/>
      <sheetData sheetId="27" refreshError="1"/>
      <sheetData sheetId="28"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_Chart1 GDP"/>
      <sheetName val="IN_Chart2 IPI"/>
      <sheetName val="IN_Chart3 Confidence"/>
      <sheetName val="IN_Chart4 Auto"/>
      <sheetName val="IN_Chart5 Retail"/>
      <sheetName val="Panel1"/>
      <sheetName val="IN_Chart1 GDP (2)"/>
      <sheetName val="Q Contributions"/>
      <sheetName val="Real (SA)"/>
    </sheetNames>
    <sheetDataSet>
      <sheetData sheetId="0"/>
      <sheetData sheetId="1">
        <row r="124">
          <cell r="K124">
            <v>117.78</v>
          </cell>
        </row>
        <row r="125">
          <cell r="A125">
            <v>36892</v>
          </cell>
        </row>
        <row r="126">
          <cell r="A126">
            <v>36923</v>
          </cell>
        </row>
        <row r="127">
          <cell r="A127">
            <v>36951</v>
          </cell>
        </row>
        <row r="128">
          <cell r="A128">
            <v>36982</v>
          </cell>
        </row>
        <row r="129">
          <cell r="A129">
            <v>37012</v>
          </cell>
        </row>
        <row r="130">
          <cell r="A130">
            <v>37043</v>
          </cell>
        </row>
        <row r="131">
          <cell r="A131">
            <v>37073</v>
          </cell>
        </row>
        <row r="132">
          <cell r="A132">
            <v>37104</v>
          </cell>
        </row>
        <row r="133">
          <cell r="A133">
            <v>37135</v>
          </cell>
        </row>
        <row r="134">
          <cell r="A134">
            <v>37165</v>
          </cell>
        </row>
        <row r="135">
          <cell r="A135">
            <v>37196</v>
          </cell>
        </row>
        <row r="136">
          <cell r="A136">
            <v>37226</v>
          </cell>
        </row>
        <row r="137">
          <cell r="A137">
            <v>37257</v>
          </cell>
        </row>
        <row r="138">
          <cell r="A138">
            <v>37288</v>
          </cell>
        </row>
        <row r="139">
          <cell r="A139">
            <v>37316</v>
          </cell>
        </row>
        <row r="140">
          <cell r="A140">
            <v>37347</v>
          </cell>
        </row>
        <row r="141">
          <cell r="A141">
            <v>37377</v>
          </cell>
        </row>
        <row r="142">
          <cell r="A142">
            <v>37408</v>
          </cell>
        </row>
        <row r="143">
          <cell r="A143">
            <v>37438</v>
          </cell>
        </row>
        <row r="144">
          <cell r="A144">
            <v>37469</v>
          </cell>
        </row>
        <row r="145">
          <cell r="A145">
            <v>37500</v>
          </cell>
        </row>
        <row r="146">
          <cell r="A146">
            <v>37530</v>
          </cell>
        </row>
        <row r="147">
          <cell r="A147">
            <v>37561</v>
          </cell>
        </row>
        <row r="148">
          <cell r="A148">
            <v>37591</v>
          </cell>
        </row>
        <row r="149">
          <cell r="A149">
            <v>37622</v>
          </cell>
        </row>
        <row r="150">
          <cell r="A150">
            <v>37653</v>
          </cell>
        </row>
        <row r="151">
          <cell r="A151">
            <v>37681</v>
          </cell>
        </row>
        <row r="152">
          <cell r="A152">
            <v>37712</v>
          </cell>
        </row>
        <row r="153">
          <cell r="A153">
            <v>37742</v>
          </cell>
        </row>
        <row r="154">
          <cell r="A154">
            <v>37773</v>
          </cell>
        </row>
        <row r="155">
          <cell r="A155">
            <v>37803</v>
          </cell>
        </row>
        <row r="156">
          <cell r="A156">
            <v>37834</v>
          </cell>
        </row>
        <row r="157">
          <cell r="A157">
            <v>37865</v>
          </cell>
        </row>
        <row r="158">
          <cell r="A158">
            <v>37895</v>
          </cell>
        </row>
        <row r="159">
          <cell r="A159">
            <v>37926</v>
          </cell>
        </row>
        <row r="160">
          <cell r="A160">
            <v>37956</v>
          </cell>
        </row>
        <row r="161">
          <cell r="A161">
            <v>37987</v>
          </cell>
        </row>
        <row r="162">
          <cell r="A162">
            <v>38018</v>
          </cell>
        </row>
        <row r="163">
          <cell r="A163">
            <v>38047</v>
          </cell>
        </row>
        <row r="164">
          <cell r="A164">
            <v>38078</v>
          </cell>
        </row>
        <row r="165">
          <cell r="A165">
            <v>38108</v>
          </cell>
        </row>
        <row r="166">
          <cell r="A166">
            <v>38139</v>
          </cell>
        </row>
        <row r="167">
          <cell r="A167">
            <v>38169</v>
          </cell>
        </row>
        <row r="168">
          <cell r="A168">
            <v>38200</v>
          </cell>
        </row>
        <row r="169">
          <cell r="A169">
            <v>38231</v>
          </cell>
        </row>
        <row r="170">
          <cell r="A170">
            <v>38261</v>
          </cell>
        </row>
        <row r="171">
          <cell r="A171">
            <v>38292</v>
          </cell>
        </row>
        <row r="172">
          <cell r="A172">
            <v>38322</v>
          </cell>
        </row>
        <row r="173">
          <cell r="A173">
            <v>38353</v>
          </cell>
        </row>
        <row r="174">
          <cell r="A174">
            <v>38384</v>
          </cell>
        </row>
        <row r="175">
          <cell r="A175">
            <v>38412</v>
          </cell>
        </row>
        <row r="176">
          <cell r="A176">
            <v>38443</v>
          </cell>
        </row>
        <row r="177">
          <cell r="A177">
            <v>38473</v>
          </cell>
        </row>
        <row r="178">
          <cell r="A178">
            <v>38504</v>
          </cell>
        </row>
        <row r="179">
          <cell r="A179">
            <v>38534</v>
          </cell>
        </row>
        <row r="180">
          <cell r="A180">
            <v>38565</v>
          </cell>
        </row>
        <row r="181">
          <cell r="A181">
            <v>38596</v>
          </cell>
        </row>
        <row r="182">
          <cell r="A182">
            <v>38626</v>
          </cell>
        </row>
        <row r="183">
          <cell r="A183">
            <v>38657</v>
          </cell>
        </row>
        <row r="184">
          <cell r="A184">
            <v>38687</v>
          </cell>
        </row>
        <row r="185">
          <cell r="A185">
            <v>38718</v>
          </cell>
        </row>
        <row r="186">
          <cell r="A186">
            <v>38749</v>
          </cell>
        </row>
        <row r="187">
          <cell r="A187">
            <v>38777</v>
          </cell>
        </row>
        <row r="188">
          <cell r="A188">
            <v>38808</v>
          </cell>
        </row>
        <row r="189">
          <cell r="A189">
            <v>38838</v>
          </cell>
        </row>
        <row r="190">
          <cell r="A190">
            <v>38869</v>
          </cell>
        </row>
        <row r="191">
          <cell r="A191">
            <v>38899</v>
          </cell>
        </row>
        <row r="192">
          <cell r="A192">
            <v>38930</v>
          </cell>
        </row>
        <row r="193">
          <cell r="A193">
            <v>38961</v>
          </cell>
        </row>
        <row r="194">
          <cell r="A194">
            <v>38991</v>
          </cell>
        </row>
        <row r="195">
          <cell r="A195">
            <v>39022</v>
          </cell>
        </row>
        <row r="196">
          <cell r="A196">
            <v>39052</v>
          </cell>
        </row>
        <row r="197">
          <cell r="A197">
            <v>39083</v>
          </cell>
        </row>
        <row r="198">
          <cell r="A198">
            <v>39114</v>
          </cell>
        </row>
        <row r="199">
          <cell r="A199">
            <v>39142</v>
          </cell>
        </row>
        <row r="200">
          <cell r="A200">
            <v>39173</v>
          </cell>
        </row>
        <row r="201">
          <cell r="A201">
            <v>39203</v>
          </cell>
        </row>
        <row r="202">
          <cell r="A202">
            <v>39234</v>
          </cell>
        </row>
        <row r="203">
          <cell r="A203">
            <v>39264</v>
          </cell>
        </row>
        <row r="204">
          <cell r="A204">
            <v>39295</v>
          </cell>
        </row>
        <row r="205">
          <cell r="A205">
            <v>39326</v>
          </cell>
        </row>
        <row r="206">
          <cell r="A206">
            <v>39356</v>
          </cell>
        </row>
        <row r="207">
          <cell r="A207">
            <v>39387</v>
          </cell>
        </row>
        <row r="208">
          <cell r="A208">
            <v>39417</v>
          </cell>
        </row>
        <row r="209">
          <cell r="A209">
            <v>39448</v>
          </cell>
        </row>
        <row r="210">
          <cell r="A210">
            <v>39479</v>
          </cell>
        </row>
        <row r="211">
          <cell r="A211">
            <v>39508</v>
          </cell>
        </row>
        <row r="212">
          <cell r="A212">
            <v>39539</v>
          </cell>
        </row>
        <row r="213">
          <cell r="A213">
            <v>39569</v>
          </cell>
        </row>
        <row r="214">
          <cell r="A214">
            <v>39600</v>
          </cell>
        </row>
        <row r="215">
          <cell r="A215">
            <v>39630</v>
          </cell>
        </row>
        <row r="216">
          <cell r="A216">
            <v>39661</v>
          </cell>
        </row>
        <row r="217">
          <cell r="A217">
            <v>39692</v>
          </cell>
        </row>
        <row r="218">
          <cell r="A218">
            <v>39722</v>
          </cell>
        </row>
        <row r="219">
          <cell r="A219">
            <v>39753</v>
          </cell>
        </row>
        <row r="220">
          <cell r="A220">
            <v>39783</v>
          </cell>
        </row>
        <row r="221">
          <cell r="A221">
            <v>39814</v>
          </cell>
        </row>
        <row r="222">
          <cell r="A222">
            <v>39845</v>
          </cell>
        </row>
        <row r="223">
          <cell r="A223">
            <v>39873</v>
          </cell>
        </row>
        <row r="224">
          <cell r="A224">
            <v>39904</v>
          </cell>
        </row>
        <row r="225">
          <cell r="A225">
            <v>39934</v>
          </cell>
        </row>
        <row r="226">
          <cell r="A226">
            <v>39965</v>
          </cell>
        </row>
      </sheetData>
      <sheetData sheetId="2"/>
      <sheetData sheetId="3"/>
      <sheetData sheetId="4">
        <row r="1">
          <cell r="A1" t="str">
            <v>10001 *M</v>
          </cell>
          <cell r="B1" t="str">
            <v>.excel</v>
          </cell>
          <cell r="C1" t="str">
            <v>S223SRV@EMERGELA</v>
          </cell>
          <cell r="D1" t="str">
            <v>C223SRV@EMERGELA</v>
          </cell>
          <cell r="E1" t="str">
            <v>C223SRMV@EMERGELA</v>
          </cell>
          <cell r="F1" t="str">
            <v>S223SRMV@EMERGELA</v>
          </cell>
          <cell r="G1" t="str">
            <v>C223SRHV@EMERGELA</v>
          </cell>
          <cell r="H1" t="str">
            <v>S223SRSV@EMERGELA</v>
          </cell>
          <cell r="I1" t="str">
            <v>S223SRHV@EMERGELA</v>
          </cell>
          <cell r="J1" t="str">
            <v>C223SRSV@EMERGELA</v>
          </cell>
          <cell r="L1" t="str">
            <v>S223SRN@EMERGELA</v>
          </cell>
          <cell r="M1" t="str">
            <v>S223SRSN@EMERGELA</v>
          </cell>
          <cell r="N1" t="str">
            <v>S223SRHN@EMERGELA</v>
          </cell>
          <cell r="O1" t="str">
            <v>S223SRMN@EMERGELA</v>
          </cell>
          <cell r="P1" t="str">
            <v>C223SRN@EMERGELA</v>
          </cell>
          <cell r="Q1" t="str">
            <v>C223SRSN@EMERGELA</v>
          </cell>
          <cell r="R1" t="str">
            <v>C223SRHN@EMERGELA</v>
          </cell>
          <cell r="S1" t="str">
            <v>C223SRMN@EMERGELA</v>
          </cell>
        </row>
        <row r="2">
          <cell r="A2" t="str">
            <v>.DESC</v>
          </cell>
          <cell r="C2" t="str">
            <v xml:space="preserve">Brazil: Retail Trade: Volume of Sales (SA, 2003=100) </v>
          </cell>
          <cell r="D2" t="str">
            <v xml:space="preserve">Brazil: Retail Trade: Volume of Sales (NSA, 2003=100) </v>
          </cell>
          <cell r="E2" t="str">
            <v xml:space="preserve">Brazil: Retail Sales Volume: Mot Veh/Motorcycles/Parts/Accessories(NSA,2003=100) </v>
          </cell>
          <cell r="F2" t="str">
            <v xml:space="preserve">Brazil: Retail Sales Volume: Mot Veh/Motorcycles/Parts/Accessories(SA,2003=100) </v>
          </cell>
          <cell r="G2" t="str">
            <v xml:space="preserve">Brazil: Retail Sales Volume: Hypermarkets &amp; Supermarkets (NSA, 2003=100) </v>
          </cell>
          <cell r="H2" t="str">
            <v xml:space="preserve">Brazil: Retail Sales Volume: Hyper/SuperMkts &amp; Food/Bev/Tobacco (SA, 2003=100) </v>
          </cell>
          <cell r="I2" t="str">
            <v xml:space="preserve">Brazil: Retail Sales Volume: Hypermarkets &amp; Supermarkets (SA, 2003=100) </v>
          </cell>
          <cell r="J2" t="str">
            <v xml:space="preserve">Brazil: Retail Sales Volume: Hyper/SuperMkts &amp; Food/Bev/Tobacco (NSA, 2003=100) </v>
          </cell>
          <cell r="L2" t="str">
            <v xml:space="preserve">Brazil: Retail Trade: Nominal Value of Sales (SA, 2003=100) </v>
          </cell>
          <cell r="M2" t="str">
            <v xml:space="preserve">Brazil: Retail Sales Value: Hyper/SuperMkts &amp; Food/Bev/Tobacco (SA, 2003=100) </v>
          </cell>
          <cell r="N2" t="str">
            <v xml:space="preserve">Brazil: Retail Sales Value: Hypermarkets &amp; Supermarkets (SA, 2003=100) </v>
          </cell>
          <cell r="O2" t="str">
            <v xml:space="preserve">Brazil: Retail Sales Value: Mot Vehicles/Motorcycles/Parts/Access(SA, 2003=100) </v>
          </cell>
          <cell r="P2" t="str">
            <v xml:space="preserve">Brazil: Retail Trade: Nominal Value of Sales (NSA, 2003=100) </v>
          </cell>
          <cell r="Q2" t="str">
            <v xml:space="preserve">Brazil: Retail Sales Value: Hyper/SuperMkts &amp; Food/Bev/Tobacco (NSA, 2003=100) </v>
          </cell>
          <cell r="R2" t="str">
            <v xml:space="preserve">Brazil: Retail Sales Value: Hypermarkets &amp; Supermarkets (NSA, 2003=100) </v>
          </cell>
          <cell r="S2" t="str">
            <v xml:space="preserve">Brazil: Retail Sales Value: Mot Vehicles/Motorcycles/Parts/Access(NSA, 2003=100) </v>
          </cell>
        </row>
        <row r="3">
          <cell r="A3" t="str">
            <v>.T1</v>
          </cell>
          <cell r="C3" t="str">
            <v>Jan-2000</v>
          </cell>
          <cell r="D3" t="str">
            <v>Jan-2000</v>
          </cell>
          <cell r="E3" t="str">
            <v>Jan-2000</v>
          </cell>
          <cell r="F3" t="str">
            <v>Jan-2000</v>
          </cell>
          <cell r="G3" t="str">
            <v>Jan-2000</v>
          </cell>
          <cell r="H3" t="str">
            <v>Jan-2000</v>
          </cell>
          <cell r="I3" t="str">
            <v>Jan-2000</v>
          </cell>
          <cell r="J3" t="str">
            <v>Jan-2000</v>
          </cell>
          <cell r="L3" t="str">
            <v>Jan-2000</v>
          </cell>
          <cell r="M3" t="str">
            <v>Jan-2000</v>
          </cell>
          <cell r="N3" t="str">
            <v>Jan-2000</v>
          </cell>
          <cell r="O3" t="str">
            <v>Jan-2000</v>
          </cell>
          <cell r="P3" t="str">
            <v>Jan-2000</v>
          </cell>
          <cell r="Q3" t="str">
            <v>Jan-2000</v>
          </cell>
          <cell r="R3" t="str">
            <v>Jan-2000</v>
          </cell>
          <cell r="S3" t="str">
            <v>Jan-2000</v>
          </cell>
        </row>
        <row r="4">
          <cell r="A4" t="str">
            <v>.TN</v>
          </cell>
          <cell r="C4" t="str">
            <v>Nov-2008</v>
          </cell>
          <cell r="D4" t="str">
            <v>Nov-2008</v>
          </cell>
          <cell r="E4" t="str">
            <v>Nov-2008</v>
          </cell>
          <cell r="F4" t="str">
            <v>Nov-2008</v>
          </cell>
          <cell r="G4" t="str">
            <v>Nov-2008</v>
          </cell>
          <cell r="H4" t="str">
            <v>Nov-2008</v>
          </cell>
          <cell r="I4" t="str">
            <v>Nov-2008</v>
          </cell>
          <cell r="J4" t="str">
            <v>Nov-2008</v>
          </cell>
          <cell r="L4" t="str">
            <v>Nov-2008</v>
          </cell>
          <cell r="M4" t="str">
            <v>Nov-2008</v>
          </cell>
          <cell r="N4" t="str">
            <v>Nov-2008</v>
          </cell>
          <cell r="O4" t="str">
            <v>Nov-2008</v>
          </cell>
          <cell r="P4" t="str">
            <v>Nov-2008</v>
          </cell>
          <cell r="Q4" t="str">
            <v>Nov-2008</v>
          </cell>
          <cell r="R4" t="str">
            <v>Nov-2008</v>
          </cell>
          <cell r="S4" t="str">
            <v>Nov-2008</v>
          </cell>
        </row>
        <row r="5">
          <cell r="A5" t="str">
            <v>.LSOURCE</v>
          </cell>
          <cell r="C5" t="str">
            <v>Fundaçâo Instituto Brasileiro de Geografia e Estatística</v>
          </cell>
          <cell r="D5" t="str">
            <v>Fundaçâo Instituto Brasileiro de Geografia e Estatística</v>
          </cell>
          <cell r="E5" t="str">
            <v>Fundaçâo Instituto Brasileiro de Geografia e Estatística</v>
          </cell>
          <cell r="F5" t="str">
            <v>Fundaçâo Instituto Brasileiro de Geografia e Estatística</v>
          </cell>
          <cell r="G5" t="str">
            <v>Fundaçâo Instituto Brasileiro de Geografia e Estatística</v>
          </cell>
          <cell r="H5" t="str">
            <v>Fundaçâo Instituto Brasileiro de Geografia e Estatística</v>
          </cell>
          <cell r="I5" t="str">
            <v>Fundaçâo Instituto Brasileiro de Geografia e Estatística</v>
          </cell>
          <cell r="J5" t="str">
            <v>Fundaçâo Instituto Brasileiro de Geografia e Estatística</v>
          </cell>
          <cell r="L5" t="str">
            <v>Fundaçâo Instituto Brasileiro de Geografia e Estatística</v>
          </cell>
          <cell r="M5" t="str">
            <v>Fundaçâo Instituto Brasileiro de Geografia e Estatística</v>
          </cell>
          <cell r="N5" t="str">
            <v>Fundaçâo Instituto Brasileiro de Geografia e Estatística</v>
          </cell>
          <cell r="O5" t="str">
            <v>Fundaçâo Instituto Brasileiro de Geografia e Estatística</v>
          </cell>
          <cell r="P5" t="str">
            <v>Fundaçâo Instituto Brasileiro de Geografia e Estatística</v>
          </cell>
          <cell r="Q5" t="str">
            <v>Fundaçâo Instituto Brasileiro de Geografia e Estatística</v>
          </cell>
          <cell r="R5" t="str">
            <v>Fundaçâo Instituto Brasileiro de Geografia e Estatística</v>
          </cell>
          <cell r="S5" t="str">
            <v>Fundaçâo Instituto Brasileiro de Geografia e Estatística</v>
          </cell>
        </row>
      </sheetData>
      <sheetData sheetId="5"/>
      <sheetData sheetId="6"/>
      <sheetData sheetId="7" refreshError="1"/>
      <sheetData sheetId="8"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FM groups_Oct2014"/>
      <sheetName val="FMcountrygroupcomposition_OCT20"/>
      <sheetName val="country name lookup"/>
    </sheetNames>
    <definedNames>
      <definedName name="base"/>
    </definedNames>
    <sheetDataSet>
      <sheetData sheetId="0" refreshError="1"/>
      <sheetData sheetId="1" refreshError="1"/>
      <sheetData sheetId="2"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face"/>
      <sheetName val="ALM"/>
      <sheetName val="Apresentação_CO"/>
      <sheetName val="Apresentação_2016"/>
      <sheetName val="Disponivel Mensal"/>
      <sheetName val="Fluxo_atual"/>
      <sheetName val="Demanda por Moedas"/>
      <sheetName val="E-S"/>
      <sheetName val="TOTAL EMPRESAS 2015"/>
      <sheetName val="ABERTO - BNDES 2015"/>
      <sheetName val="ABERTO - FINAME 2015"/>
      <sheetName val="ABERTO - BPAR 2015"/>
      <sheetName val="Dívida - FAT Dep Esp"/>
      <sheetName val="Demanda Restrita"/>
      <sheetName val="Dividendos"/>
      <sheetName val="Tributos"/>
      <sheetName val="RetTPFs"/>
      <sheetName val="CartTPFs"/>
      <sheetName val="Fluxo_anterior"/>
      <sheetName val="Diferença_geração de caixa"/>
      <sheetName val="Indicadores"/>
      <sheetName val="ALM2016"/>
      <sheetName val="Entradas"/>
      <sheetName val="Saidas"/>
      <sheetName val="Fluxo"/>
      <sheetName val="Entradas Simulador"/>
      <sheetName val="Saídas Simulador"/>
      <sheetName val="pegar_dados_rede2"/>
      <sheetName val="Gerencial GFLU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13">
          <cell r="O13">
            <v>13292.964133277525</v>
          </cell>
        </row>
        <row r="100">
          <cell r="C100">
            <v>0</v>
          </cell>
          <cell r="D100" t="str">
            <v>022015</v>
          </cell>
          <cell r="E100" t="str">
            <v>032015</v>
          </cell>
          <cell r="F100" t="str">
            <v>042015</v>
          </cell>
          <cell r="G100" t="str">
            <v>052015</v>
          </cell>
          <cell r="H100" t="str">
            <v>062015</v>
          </cell>
          <cell r="I100" t="str">
            <v>072015</v>
          </cell>
          <cell r="J100" t="str">
            <v>082015</v>
          </cell>
          <cell r="K100" t="str">
            <v>092015</v>
          </cell>
          <cell r="L100" t="str">
            <v>102015</v>
          </cell>
          <cell r="M100" t="str">
            <v>112015</v>
          </cell>
          <cell r="N100" t="str">
            <v>122015</v>
          </cell>
          <cell r="O100" t="str">
            <v>012016</v>
          </cell>
          <cell r="P100" t="str">
            <v>022016</v>
          </cell>
          <cell r="Q100" t="str">
            <v>032016</v>
          </cell>
          <cell r="R100" t="str">
            <v>042016</v>
          </cell>
          <cell r="S100" t="str">
            <v>052016</v>
          </cell>
          <cell r="T100" t="str">
            <v>062016</v>
          </cell>
          <cell r="U100" t="str">
            <v>072016</v>
          </cell>
          <cell r="V100" t="str">
            <v>082016</v>
          </cell>
          <cell r="W100" t="str">
            <v>092016</v>
          </cell>
          <cell r="X100" t="str">
            <v>102016</v>
          </cell>
          <cell r="Y100" t="str">
            <v>112016</v>
          </cell>
          <cell r="Z100" t="str">
            <v>122016</v>
          </cell>
        </row>
        <row r="102">
          <cell r="A102" t="str">
            <v>BNDES. FAT Constitucional (Juros)</v>
          </cell>
        </row>
        <row r="103">
          <cell r="A103" t="str">
            <v>BNDES. FAT - Depósitos Especiais</v>
          </cell>
        </row>
        <row r="104">
          <cell r="A104" t="str">
            <v>BNDES. FND</v>
          </cell>
        </row>
        <row r="105">
          <cell r="A105" t="str">
            <v>BNDES. FI-FGTS</v>
          </cell>
        </row>
        <row r="106">
          <cell r="A106" t="str">
            <v>BNDES. Tesouro Nacional</v>
          </cell>
        </row>
        <row r="107">
          <cell r="A107" t="str">
            <v>BNDES. Devolução PIS/PASEP</v>
          </cell>
        </row>
        <row r="108">
          <cell r="A108" t="str">
            <v>BNDES. Outros (inclui debêntures, FMM, CVS e FAPES)</v>
          </cell>
        </row>
        <row r="109">
          <cell r="A109" t="str">
            <v>BNDESFINAME</v>
          </cell>
        </row>
        <row r="110">
          <cell r="A110" t="str">
            <v>BNDESBNDESPAR</v>
          </cell>
        </row>
      </sheetData>
      <sheetData sheetId="9" refreshError="1"/>
      <sheetData sheetId="10" refreshError="1"/>
      <sheetData sheetId="11" refreshError="1"/>
      <sheetData sheetId="12" refreshError="1"/>
      <sheetData sheetId="13" refreshError="1"/>
      <sheetData sheetId="14" refreshError="1">
        <row r="6">
          <cell r="AH6">
            <v>2012</v>
          </cell>
          <cell r="AI6">
            <v>0</v>
          </cell>
        </row>
        <row r="7">
          <cell r="AF7">
            <v>40177</v>
          </cell>
          <cell r="AG7">
            <v>9.9</v>
          </cell>
          <cell r="AH7">
            <v>2013</v>
          </cell>
          <cell r="AI7">
            <v>1</v>
          </cell>
        </row>
        <row r="8">
          <cell r="AH8">
            <v>2014</v>
          </cell>
          <cell r="AI8">
            <v>2</v>
          </cell>
        </row>
        <row r="9">
          <cell r="AH9">
            <v>2015</v>
          </cell>
          <cell r="AI9">
            <v>3</v>
          </cell>
        </row>
        <row r="10">
          <cell r="AH10">
            <v>2016</v>
          </cell>
          <cell r="AI10">
            <v>4</v>
          </cell>
        </row>
        <row r="11">
          <cell r="AH11">
            <v>2017</v>
          </cell>
          <cell r="AI11">
            <v>5</v>
          </cell>
        </row>
        <row r="12">
          <cell r="AH12">
            <v>1904</v>
          </cell>
          <cell r="AI12">
            <v>6</v>
          </cell>
        </row>
        <row r="13">
          <cell r="AH13">
            <v>1904</v>
          </cell>
          <cell r="AI13">
            <v>7</v>
          </cell>
        </row>
        <row r="14">
          <cell r="AH14">
            <v>1904</v>
          </cell>
          <cell r="AI14">
            <v>8</v>
          </cell>
        </row>
        <row r="15">
          <cell r="AH15">
            <v>1904</v>
          </cell>
          <cell r="AI15">
            <v>9</v>
          </cell>
        </row>
        <row r="16">
          <cell r="AH16">
            <v>1904</v>
          </cell>
          <cell r="AI16">
            <v>10</v>
          </cell>
        </row>
        <row r="17">
          <cell r="AH17">
            <v>1904</v>
          </cell>
          <cell r="AI17">
            <v>11</v>
          </cell>
        </row>
        <row r="18">
          <cell r="AH18">
            <v>1904</v>
          </cell>
          <cell r="AI18">
            <v>12</v>
          </cell>
        </row>
        <row r="19">
          <cell r="AH19">
            <v>1904</v>
          </cell>
          <cell r="AI19">
            <v>13</v>
          </cell>
        </row>
        <row r="20">
          <cell r="AH20">
            <v>1904</v>
          </cell>
          <cell r="AI20">
            <v>14</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s>
    <sheetDataSet>
      <sheetData sheetId="0" refreshError="1"/>
      <sheetData sheetId="1" refreshError="1">
        <row r="2">
          <cell r="A2" t="str">
            <v>76EBDZFM04</v>
          </cell>
          <cell r="B2" t="str">
            <v>ICO COFFEE ROBUSTA (1990=100)</v>
          </cell>
        </row>
        <row r="3">
          <cell r="A3" t="str">
            <v>84AB.ZF...</v>
          </cell>
          <cell r="B3" t="str">
            <v>NOTES AND COIN</v>
          </cell>
        </row>
        <row r="4">
          <cell r="A4" t="str">
            <v>65..IZF...</v>
          </cell>
          <cell r="B4" t="str">
            <v>WAGES</v>
          </cell>
        </row>
        <row r="5">
          <cell r="A5" t="str">
            <v>82...ZW...</v>
          </cell>
          <cell r="B5" t="str">
            <v>EXPENDITURE</v>
          </cell>
        </row>
        <row r="6">
          <cell r="A6" t="str">
            <v>c31..BA...</v>
          </cell>
          <cell r="B6" t="str">
            <v xml:space="preserve">Net cash outflow from investments in nonfinancial assets [311-312] </v>
          </cell>
        </row>
        <row r="7">
          <cell r="A7" t="str">
            <v>c3303GG...</v>
          </cell>
          <cell r="B7" t="str">
            <v>Securities other than shares [3313+3323]</v>
          </cell>
        </row>
        <row r="8">
          <cell r="A8" t="str">
            <v>98C..ZFHIC</v>
          </cell>
          <cell r="B8" t="str">
            <v>IMPORTS OF GOODS AND SERVICES</v>
          </cell>
        </row>
        <row r="9">
          <cell r="A9" t="str">
            <v>42C..ZK...</v>
          </cell>
          <cell r="B9" t="str">
            <v>CLAIMS ON PUBLIC NONFINANCIAL CORPORATIONS</v>
          </cell>
        </row>
        <row r="10">
          <cell r="A10" t="str">
            <v>80..IZF...</v>
          </cell>
          <cell r="B10" t="str">
            <v>EQUALIZATION F BURDEN FUND</v>
          </cell>
        </row>
        <row r="11">
          <cell r="A11" t="str">
            <v>60..FZF...</v>
          </cell>
          <cell r="B11" t="str">
            <v>DISCOUNT RATE (FGN.CCY)(EOP)</v>
          </cell>
        </row>
        <row r="12">
          <cell r="A12" t="str">
            <v>72A..ZF...</v>
          </cell>
          <cell r="B12" t="str">
            <v>PETROLEUM</v>
          </cell>
        </row>
        <row r="13">
          <cell r="A13" t="str">
            <v>99BIPXF...</v>
          </cell>
          <cell r="B13" t="str">
            <v>GDP DEFLATOR(1995=1 TRILLION)</v>
          </cell>
        </row>
        <row r="14">
          <cell r="A14" t="str">
            <v>17A..ZK...</v>
          </cell>
          <cell r="B14" t="str">
            <v>SHARES AND OTHER EQUITY</v>
          </cell>
        </row>
        <row r="15">
          <cell r="A15" t="str">
            <v>99B.PVF...</v>
          </cell>
          <cell r="B15" t="str">
            <v>GDP VOLUME 1995 PRICES</v>
          </cell>
        </row>
        <row r="16">
          <cell r="A16" t="str">
            <v>60LDDZF...</v>
          </cell>
          <cell r="B16" t="str">
            <v>3-MONTH US DEP. LONDON OFFER</v>
          </cell>
        </row>
        <row r="17">
          <cell r="A17" t="str">
            <v>.7E.DZF...</v>
          </cell>
          <cell r="B17" t="str">
            <v>OTHER BANKING INST: ASSETS</v>
          </cell>
        </row>
        <row r="18">
          <cell r="A18" t="str">
            <v>99B.PZF...</v>
          </cell>
          <cell r="B18" t="str">
            <v>GDP VOL 1980 PRICES</v>
          </cell>
        </row>
        <row r="19">
          <cell r="A19" t="str">
            <v>76RGDZF...</v>
          </cell>
          <cell r="B19" t="str">
            <v>GASOLIN GULF COAST REGULAR UNLEADED</v>
          </cell>
        </row>
        <row r="20">
          <cell r="A20" t="str">
            <v>.2ETSZF...</v>
          </cell>
          <cell r="B20" t="str">
            <v>TRUST FUND LOANS OUTSTANDING</v>
          </cell>
        </row>
        <row r="21">
          <cell r="A21" t="str">
            <v>81Y..ZF...</v>
          </cell>
          <cell r="B21" t="str">
            <v>TOTAL REVENUE AND GRANTS</v>
          </cell>
        </row>
        <row r="22">
          <cell r="A22" t="str">
            <v>.1BD.ZF...</v>
          </cell>
          <cell r="B22" t="str">
            <v>SDR ALLOCATIONS</v>
          </cell>
        </row>
        <row r="23">
          <cell r="A23" t="str">
            <v>36N..ZF...</v>
          </cell>
          <cell r="B23" t="str">
            <v>BONDS</v>
          </cell>
        </row>
        <row r="24">
          <cell r="A24" t="str">
            <v>72RL.ZF...</v>
          </cell>
          <cell r="B24" t="str">
            <v>VOLUME OF TIMBER LOG EXPORTS</v>
          </cell>
        </row>
        <row r="25">
          <cell r="A25" t="str">
            <v>63A..ZF...</v>
          </cell>
          <cell r="B25" t="str">
            <v>PPI OUTPUT MANUFACTURING INDUSTRY</v>
          </cell>
        </row>
        <row r="26">
          <cell r="A26" t="str">
            <v>36D.UZK...</v>
          </cell>
          <cell r="B26" t="str">
            <v>LIABILITIES TO CENTRAL GOVERNMENT</v>
          </cell>
        </row>
        <row r="27">
          <cell r="A27" t="str">
            <v>60LDAZF...</v>
          </cell>
          <cell r="B27" t="str">
            <v>OVERNIGHT US$ DEP.LONDON 0FF</v>
          </cell>
        </row>
        <row r="28">
          <cell r="A28" t="str">
            <v>89A.DZF...</v>
          </cell>
          <cell r="B28" t="str">
            <v>FOREIGN</v>
          </cell>
        </row>
        <row r="29">
          <cell r="A29" t="str">
            <v>84AC.ZF...</v>
          </cell>
          <cell r="B29" t="str">
            <v>NET DOM BOR-PRIVATE SECTOR</v>
          </cell>
        </row>
        <row r="30">
          <cell r="A30" t="str">
            <v>76COZZF...</v>
          </cell>
          <cell r="B30" t="str">
            <v>COAL:AUSTRALIA</v>
          </cell>
        </row>
        <row r="31">
          <cell r="A31" t="str">
            <v>aGOB.GG...</v>
          </cell>
          <cell r="B31" t="str">
            <v xml:space="preserve">Gross operating balance [1-2+23] </v>
          </cell>
        </row>
        <row r="32">
          <cell r="A32" t="str">
            <v>74R.ZZF...</v>
          </cell>
          <cell r="B32" t="str">
            <v>CACAO: US$/MT</v>
          </cell>
        </row>
        <row r="33">
          <cell r="A33" t="str">
            <v>84A..ZF...</v>
          </cell>
          <cell r="B33" t="str">
            <v>NET DOMESTIC</v>
          </cell>
        </row>
        <row r="34">
          <cell r="A34" t="str">
            <v>98.N.ZF...</v>
          </cell>
          <cell r="B34" t="str">
            <v>NET FACTOR INC/PMTS (-) ABROAD</v>
          </cell>
        </row>
        <row r="35">
          <cell r="A35" t="str">
            <v>a6M35CG...</v>
          </cell>
          <cell r="B35" t="str">
            <v>Debt at face value</v>
          </cell>
        </row>
        <row r="36">
          <cell r="A36" t="str">
            <v>a11..BA...</v>
          </cell>
          <cell r="B36" t="str">
            <v xml:space="preserve">Taxes </v>
          </cell>
        </row>
        <row r="37">
          <cell r="A37" t="str">
            <v>.4..DZF...</v>
          </cell>
          <cell r="B37" t="str">
            <v>MONETARY AUTH.: OTHER LIABS.</v>
          </cell>
        </row>
        <row r="38">
          <cell r="A38" t="str">
            <v>80...ZF...</v>
          </cell>
          <cell r="B38" t="str">
            <v>SURPLUS/DEFICIT</v>
          </cell>
        </row>
        <row r="39">
          <cell r="A39" t="str">
            <v>99B.RZF...</v>
          </cell>
          <cell r="B39" t="str">
            <v>GDP VOL 1985 REF., CHAINED</v>
          </cell>
        </row>
        <row r="40">
          <cell r="A40" t="str">
            <v>62...ZF...</v>
          </cell>
          <cell r="B40" t="str">
            <v>SHARE PRICE INDEX(2000=100)</v>
          </cell>
        </row>
        <row r="41">
          <cell r="A41" t="str">
            <v>81Z..ZF...</v>
          </cell>
          <cell r="B41" t="str">
            <v>GRANTS RECEIVED</v>
          </cell>
        </row>
        <row r="42">
          <cell r="A42" t="str">
            <v>88B..ZF...</v>
          </cell>
          <cell r="B42" t="str">
            <v>DEBT: KRONUR</v>
          </cell>
        </row>
        <row r="43">
          <cell r="A43" t="str">
            <v>17RV.ZF...</v>
          </cell>
          <cell r="B43" t="str">
            <v>OFFICIAL VALUATION CHANGES</v>
          </cell>
        </row>
        <row r="44">
          <cell r="A44" t="str">
            <v>74D.DZF...</v>
          </cell>
          <cell r="B44" t="str">
            <v>WHEAT</v>
          </cell>
        </row>
        <row r="45">
          <cell r="A45" t="str">
            <v>14O..ZK...</v>
          </cell>
          <cell r="B45" t="str">
            <v>DEPOSITS AND SECURITIES OTHER THAN SHARES EXCLUDED FROM MONETARY BASE</v>
          </cell>
        </row>
        <row r="46">
          <cell r="A46" t="str">
            <v>32F..ZF...</v>
          </cell>
          <cell r="B46" t="str">
            <v>CLAIMS ON OBI'S</v>
          </cell>
        </row>
        <row r="47">
          <cell r="A47" t="str">
            <v>44...ZF...</v>
          </cell>
          <cell r="B47" t="str">
            <v>DEMAND DEPOSITS</v>
          </cell>
        </row>
        <row r="48">
          <cell r="A48" t="str">
            <v>74F.DZF...</v>
          </cell>
          <cell r="B48" t="str">
            <v>COTTON</v>
          </cell>
        </row>
        <row r="49">
          <cell r="A49" t="str">
            <v>26CL.ZF...</v>
          </cell>
          <cell r="B49" t="str">
            <v>LONG-TERM FORIEGN LIABILITIES</v>
          </cell>
        </row>
        <row r="50">
          <cell r="A50" t="str">
            <v>66...IF...</v>
          </cell>
          <cell r="B50" t="str">
            <v>INDUSTRIAL PRODUCTION</v>
          </cell>
        </row>
        <row r="51">
          <cell r="A51" t="str">
            <v>66..IZF...</v>
          </cell>
          <cell r="B51" t="str">
            <v>INDUSTRIAL PROD UNADJ.</v>
          </cell>
        </row>
        <row r="52">
          <cell r="A52" t="str">
            <v>52D..ZFHIC</v>
          </cell>
          <cell r="B52" t="str">
            <v>CLAIMS ON PRIVATE SECTOR</v>
          </cell>
        </row>
        <row r="53">
          <cell r="A53" t="str">
            <v>76AAZZF...</v>
          </cell>
          <cell r="B53" t="str">
            <v>PETROLEUM:UK BRENT</v>
          </cell>
        </row>
        <row r="54">
          <cell r="A54" t="str">
            <v>74V.WZF...</v>
          </cell>
          <cell r="B54" t="str">
            <v>LEAD</v>
          </cell>
        </row>
        <row r="55">
          <cell r="A55" t="str">
            <v>60LC.ZF...</v>
          </cell>
          <cell r="B55" t="str">
            <v>CDS(SECONDARY MARKET) 3 MONTH</v>
          </cell>
        </row>
        <row r="56">
          <cell r="A56" t="str">
            <v>99B.PUF...</v>
          </cell>
          <cell r="B56" t="str">
            <v>GDP AT 1999 PRICES</v>
          </cell>
        </row>
        <row r="57">
          <cell r="A57" t="str">
            <v>99B.PWF...</v>
          </cell>
          <cell r="B57" t="str">
            <v>GDP AT 1990 PRICES</v>
          </cell>
        </row>
        <row r="58">
          <cell r="A58" t="str">
            <v>70F..ZF...</v>
          </cell>
          <cell r="B58" t="str">
            <v>COTTON</v>
          </cell>
        </row>
        <row r="59">
          <cell r="A59" t="str">
            <v>.2ETSZF...</v>
          </cell>
          <cell r="B59" t="str">
            <v>TRUST FUND LOAN:OUTSTANDING</v>
          </cell>
        </row>
        <row r="60">
          <cell r="A60" t="str">
            <v>36F..ZF...</v>
          </cell>
          <cell r="B60" t="str">
            <v>GOVERMENT LENDING FUNDS</v>
          </cell>
        </row>
        <row r="61">
          <cell r="A61" t="str">
            <v>74DR.ZF...</v>
          </cell>
          <cell r="B61" t="str">
            <v>ALUMINUM</v>
          </cell>
        </row>
        <row r="62">
          <cell r="A62" t="str">
            <v>80...ZW...</v>
          </cell>
          <cell r="B62" t="str">
            <v>DEFICIT (-) OR SURPLUS</v>
          </cell>
        </row>
        <row r="63">
          <cell r="A63" t="str">
            <v>74VRZZF...</v>
          </cell>
          <cell r="B63" t="str">
            <v>COAL:AUSTRALIA</v>
          </cell>
        </row>
        <row r="64">
          <cell r="A64" t="str">
            <v>76Q..ZF...</v>
          </cell>
          <cell r="B64" t="str">
            <v>TIN</v>
          </cell>
        </row>
        <row r="65">
          <cell r="A65" t="str">
            <v>26CL.ZF...</v>
          </cell>
          <cell r="B65" t="str">
            <v>FOREIGN LIABILITIES,LONG TERM</v>
          </cell>
        </row>
        <row r="66">
          <cell r="A66" t="str">
            <v>..WA.ZF...</v>
          </cell>
          <cell r="B66" t="str">
            <v>OFFICIAL RATE,PD.END</v>
          </cell>
        </row>
        <row r="67">
          <cell r="A67" t="str">
            <v>32G..ZW...</v>
          </cell>
          <cell r="B67" t="str">
            <v>claims on nonbank fin. inst.</v>
          </cell>
        </row>
        <row r="68">
          <cell r="A68" t="str">
            <v>70K.DZF...</v>
          </cell>
          <cell r="B68" t="str">
            <v>MEAT</v>
          </cell>
        </row>
        <row r="69">
          <cell r="A69" t="str">
            <v>20...ZK...</v>
          </cell>
          <cell r="B69" t="str">
            <v>CLAIMS ON CENTRAL BANK</v>
          </cell>
        </row>
        <row r="70">
          <cell r="A70" t="str">
            <v>99B.PXF...</v>
          </cell>
          <cell r="B70" t="str">
            <v>GDP AT 1983 PRICES</v>
          </cell>
        </row>
        <row r="71">
          <cell r="A71" t="str">
            <v>60F..ZF...</v>
          </cell>
          <cell r="B71" t="str">
            <v>PREMIUM DISCOUNT F.R.</v>
          </cell>
        </row>
        <row r="72">
          <cell r="A72" t="str">
            <v>72..DZF...</v>
          </cell>
          <cell r="B72" t="str">
            <v>VOLUME OF EXPORTS</v>
          </cell>
        </row>
        <row r="73">
          <cell r="A73" t="str">
            <v>99B.PWF...</v>
          </cell>
          <cell r="B73" t="str">
            <v>GROSS DOMESTIC PRODUCT 1995</v>
          </cell>
        </row>
        <row r="74">
          <cell r="A74" t="str">
            <v>52C..ZK...</v>
          </cell>
          <cell r="B74" t="str">
            <v>CLAIMS ON PUBLIC NONFINANCIAL CORPORATIONS</v>
          </cell>
        </row>
        <row r="75">
          <cell r="A75" t="str">
            <v>99B.RXF...</v>
          </cell>
          <cell r="B75" t="str">
            <v>GDP VOL 1995 REF.,CHAINED</v>
          </cell>
        </row>
        <row r="76">
          <cell r="A76" t="str">
            <v>16AC.ZF...</v>
          </cell>
          <cell r="B76" t="str">
            <v>LIABS. OF CENTRAL BANKS: SECURITIES</v>
          </cell>
        </row>
        <row r="77">
          <cell r="A77" t="str">
            <v>37AR.ZFHIC</v>
          </cell>
          <cell r="B77" t="str">
            <v>REVALUATION ACCOUNTS</v>
          </cell>
        </row>
        <row r="78">
          <cell r="A78" t="str">
            <v>.7E.DZF...</v>
          </cell>
          <cell r="B78" t="str">
            <v>NONBANK FIN. INSTS: ASSETS</v>
          </cell>
        </row>
        <row r="79">
          <cell r="A79" t="str">
            <v>22A.HZF...</v>
          </cell>
          <cell r="B79" t="str">
            <v>CLAIMS ON CENTRAL GOVERNMENT</v>
          </cell>
        </row>
        <row r="80">
          <cell r="A80" t="str">
            <v>26J..ZF...</v>
          </cell>
          <cell r="B80" t="str">
            <v>LIABS TO NONBANK FINANCIAL INSTS</v>
          </cell>
        </row>
        <row r="81">
          <cell r="A81" t="str">
            <v>99B.PXF...</v>
          </cell>
          <cell r="B81" t="str">
            <v>GROSS DOMESTIC PRODUCT 1991=100</v>
          </cell>
        </row>
        <row r="82">
          <cell r="A82" t="str">
            <v>88G..ZF...</v>
          </cell>
          <cell r="B82" t="str">
            <v>DEBT AS % OF GDP (GG)</v>
          </cell>
        </row>
        <row r="83">
          <cell r="A83" t="str">
            <v>32F..ZF...</v>
          </cell>
          <cell r="B83" t="str">
            <v>CLAIMS ON OTHER FIN. INST.</v>
          </cell>
        </row>
        <row r="84">
          <cell r="A84" t="str">
            <v>74RL.ZF...</v>
          </cell>
          <cell r="B84" t="str">
            <v>WOOD</v>
          </cell>
        </row>
        <row r="85">
          <cell r="A85" t="str">
            <v>63EY.ZF...</v>
          </cell>
          <cell r="B85" t="str">
            <v>PRICES:MANU.PRODUCER</v>
          </cell>
        </row>
        <row r="86">
          <cell r="A86" t="str">
            <v>66AA.ZF...</v>
          </cell>
          <cell r="B86" t="str">
            <v>CRUDE PETROLEUM  2000=100</v>
          </cell>
        </row>
        <row r="87">
          <cell r="A87" t="str">
            <v>a3202CG...</v>
          </cell>
          <cell r="B87" t="str">
            <v>Currency &amp; deposits [3212+3222]</v>
          </cell>
        </row>
        <row r="88">
          <cell r="A88" t="str">
            <v>25...ZW...</v>
          </cell>
          <cell r="B88" t="str">
            <v>time, savings and foreign curr deposits</v>
          </cell>
        </row>
        <row r="89">
          <cell r="A89" t="str">
            <v>83..DZF...</v>
          </cell>
          <cell r="B89" t="str">
            <v>LENDING MINUS REPAYMENTS</v>
          </cell>
        </row>
        <row r="90">
          <cell r="A90" t="str">
            <v>76K.ZZF...</v>
          </cell>
          <cell r="B90" t="str">
            <v>BEEF EIRE HINDQ.LONDON CTS/LB</v>
          </cell>
        </row>
        <row r="91">
          <cell r="A91" t="str">
            <v>76S..ZF...</v>
          </cell>
          <cell r="B91" t="str">
            <v>TEA</v>
          </cell>
        </row>
        <row r="92">
          <cell r="A92" t="str">
            <v>a3205BA...</v>
          </cell>
          <cell r="B92" t="str">
            <v xml:space="preserve">Shares and other equity [3215+3225] </v>
          </cell>
        </row>
        <row r="93">
          <cell r="A93" t="str">
            <v>a631.BA...</v>
          </cell>
          <cell r="B93" t="str">
            <v>Domestic</v>
          </cell>
        </row>
        <row r="94">
          <cell r="A94" t="str">
            <v>12G..ZFHIC</v>
          </cell>
          <cell r="B94" t="str">
            <v>CLAIMS ON OTHER BANKING INSTITUTIONS</v>
          </cell>
        </row>
        <row r="95">
          <cell r="A95" t="str">
            <v>60PHSZF...</v>
          </cell>
          <cell r="B95" t="str">
            <v>LOANS,HOUSEHOLDS,STOCKS,UP TO 1 YR</v>
          </cell>
        </row>
        <row r="96">
          <cell r="A96" t="str">
            <v>c13..BA...</v>
          </cell>
          <cell r="B96" t="str">
            <v xml:space="preserve">Grants </v>
          </cell>
        </row>
        <row r="97">
          <cell r="A97" t="str">
            <v>12ANUZK...</v>
          </cell>
          <cell r="B97" t="str">
            <v>NET CLAIMS ON GENERAL GOVT</v>
          </cell>
        </row>
        <row r="98">
          <cell r="A98" t="str">
            <v>70F.DZF...</v>
          </cell>
          <cell r="B98" t="str">
            <v>COTTON</v>
          </cell>
        </row>
        <row r="99">
          <cell r="A99" t="str">
            <v>84A..ZF...</v>
          </cell>
          <cell r="B99" t="str">
            <v>FINANCING: DOMESTIC</v>
          </cell>
        </row>
        <row r="100">
          <cell r="A100" t="str">
            <v>..RFMZF...</v>
          </cell>
          <cell r="B100" t="str">
            <v>PRINCIPAL RATE, PERIOD AVERAGE</v>
          </cell>
        </row>
        <row r="101">
          <cell r="A101" t="str">
            <v>..AATZF...</v>
          </cell>
          <cell r="B101" t="str">
            <v>MARKET EXRATE-EOP FOR PUBLICATION</v>
          </cell>
        </row>
        <row r="102">
          <cell r="A102" t="str">
            <v>16D..ZFHIC</v>
          </cell>
          <cell r="B102" t="str">
            <v>CENTRAL GOVERNMENT DEPOSITS</v>
          </cell>
        </row>
        <row r="103">
          <cell r="A103" t="str">
            <v>89A..ZF...</v>
          </cell>
          <cell r="B103" t="str">
            <v>DEBT: FOREIGN</v>
          </cell>
        </row>
        <row r="104">
          <cell r="A104" t="str">
            <v>76ULZZF...</v>
          </cell>
          <cell r="B104" t="str">
            <v>NEWSPRINT NY US$/SHORT TON</v>
          </cell>
        </row>
        <row r="105">
          <cell r="A105" t="str">
            <v>.2AL.ZF...</v>
          </cell>
          <cell r="B105" t="str">
            <v>STAND-BY AMOUNT USED</v>
          </cell>
        </row>
        <row r="106">
          <cell r="A106" t="str">
            <v>88B..ZF...</v>
          </cell>
          <cell r="B106" t="str">
            <v>NATIONAL</v>
          </cell>
        </row>
        <row r="107">
          <cell r="A107" t="str">
            <v>24...ZW...</v>
          </cell>
          <cell r="B107" t="str">
            <v>demand deposits</v>
          </cell>
        </row>
        <row r="108">
          <cell r="A108" t="str">
            <v>34B.NZF...</v>
          </cell>
          <cell r="B108" t="str">
            <v>DEMAND DEPOSITS</v>
          </cell>
        </row>
        <row r="109">
          <cell r="A109" t="str">
            <v>88B..ZF...</v>
          </cell>
          <cell r="B109" t="str">
            <v>DEBT: DOMESTIC</v>
          </cell>
        </row>
        <row r="110">
          <cell r="A110" t="str">
            <v>.7AYDZF...</v>
          </cell>
          <cell r="B110" t="str">
            <v>FOR.ASSETS IN NONCONVERTIBLEC CUR.</v>
          </cell>
        </row>
        <row r="111">
          <cell r="A111" t="str">
            <v>71AA.ZF...</v>
          </cell>
          <cell r="B111" t="str">
            <v>CRUDE PETROLEUM IMPORTS</v>
          </cell>
        </row>
        <row r="112">
          <cell r="A112" t="str">
            <v>.2LK.ZF...</v>
          </cell>
          <cell r="B112" t="str">
            <v>TOTAL REPURCH.EXCL.RT IN PD</v>
          </cell>
        </row>
        <row r="113">
          <cell r="A113" t="str">
            <v>72E..ZF...</v>
          </cell>
          <cell r="B113" t="str">
            <v>COFFEE</v>
          </cell>
        </row>
        <row r="114">
          <cell r="A114" t="str">
            <v>62...ZF...</v>
          </cell>
          <cell r="B114" t="str">
            <v>Share Prices Index</v>
          </cell>
        </row>
        <row r="115">
          <cell r="A115" t="str">
            <v>26D.IZF...</v>
          </cell>
          <cell r="B115" t="str">
            <v>GOVT.DEPOSITS AT GIRODIENST</v>
          </cell>
        </row>
        <row r="116">
          <cell r="A116" t="str">
            <v>.1DBDZF...</v>
          </cell>
          <cell r="B116" t="str">
            <v>CURRENCY BOARD</v>
          </cell>
        </row>
        <row r="117">
          <cell r="A117" t="str">
            <v>84AE.ZF...</v>
          </cell>
          <cell r="B117" t="str">
            <v>OTHER DOMESTIC</v>
          </cell>
        </row>
        <row r="118">
          <cell r="A118" t="str">
            <v>75..AZF...</v>
          </cell>
          <cell r="B118" t="str">
            <v>IMPORT PRICES</v>
          </cell>
        </row>
        <row r="119">
          <cell r="A119" t="str">
            <v>..EB.ZF...</v>
          </cell>
          <cell r="B119" t="str">
            <v>US $/ECU RATE:PERIOD AVERAGE</v>
          </cell>
        </row>
        <row r="120">
          <cell r="A120" t="str">
            <v>63EY.ZF...</v>
          </cell>
          <cell r="B120" t="str">
            <v>PRODUCER PRICES: MANUFACTURING</v>
          </cell>
        </row>
        <row r="121">
          <cell r="A121" t="str">
            <v>12A.UZK...</v>
          </cell>
          <cell r="B121" t="str">
            <v>CLAIMS ON GENERAL GOVT</v>
          </cell>
        </row>
        <row r="122">
          <cell r="A122" t="str">
            <v>74.IDZF...</v>
          </cell>
          <cell r="B122" t="str">
            <v>EXPORT UNIT VALUE</v>
          </cell>
        </row>
        <row r="123">
          <cell r="A123" t="str">
            <v>60K.FZF...</v>
          </cell>
          <cell r="B123" t="str">
            <v>SAVINGS DEPOSITS IN FGN.CCY.</v>
          </cell>
        </row>
        <row r="124">
          <cell r="A124" t="str">
            <v>34..BZF...</v>
          </cell>
          <cell r="B124" t="str">
            <v>MONEY, SEASONALLY ADJ.</v>
          </cell>
        </row>
        <row r="125">
          <cell r="A125" t="str">
            <v>36AB.ZF...</v>
          </cell>
          <cell r="B125" t="str">
            <v>BONDS</v>
          </cell>
        </row>
        <row r="126">
          <cell r="A126" t="str">
            <v>56R..ZK...</v>
          </cell>
          <cell r="B126" t="str">
            <v>INSURANCE TECHNICAL RESERVES</v>
          </cell>
        </row>
        <row r="127">
          <cell r="A127" t="str">
            <v>72C..ZF...</v>
          </cell>
          <cell r="B127" t="str">
            <v>COPPER CONCENTRATE</v>
          </cell>
        </row>
        <row r="128">
          <cell r="A128" t="str">
            <v>66..IZF...</v>
          </cell>
          <cell r="B128" t="str">
            <v>INDUSTRIAL PRODN. UNADJ.2000=100</v>
          </cell>
        </row>
        <row r="129">
          <cell r="A129" t="str">
            <v>.2EESZF...</v>
          </cell>
          <cell r="B129" t="str">
            <v>NET CREDIT TRANCHE,DRAWING</v>
          </cell>
        </row>
        <row r="130">
          <cell r="A130" t="str">
            <v>60L.FZF...</v>
          </cell>
          <cell r="B130" t="str">
            <v>DEPOSIT RATE (FOR. CURR.)</v>
          </cell>
        </row>
        <row r="131">
          <cell r="A131" t="str">
            <v>76BHDZF...</v>
          </cell>
          <cell r="B131" t="str">
            <v>GROUNDNUTS NIGERIA/LONDON</v>
          </cell>
        </row>
        <row r="132">
          <cell r="A132" t="str">
            <v>16A..ZK...</v>
          </cell>
          <cell r="B132" t="str">
            <v>SEC.OT.TH.SHARES INCL.IN BROAD MONEY</v>
          </cell>
        </row>
        <row r="133">
          <cell r="A133" t="str">
            <v>60A..ZF...</v>
          </cell>
          <cell r="B133" t="str">
            <v>BASE RATE (END OF PERIOD)</v>
          </cell>
        </row>
        <row r="134">
          <cell r="A134" t="str">
            <v>88BA.ZF...</v>
          </cell>
          <cell r="B134" t="str">
            <v>MONETARY AUTHORITIES</v>
          </cell>
        </row>
        <row r="135">
          <cell r="A135" t="str">
            <v>88BB.ZF...</v>
          </cell>
          <cell r="B135" t="str">
            <v>HELD BY: TRADING BANKS</v>
          </cell>
        </row>
        <row r="136">
          <cell r="A136" t="str">
            <v>74VR.ZF...</v>
          </cell>
          <cell r="B136" t="str">
            <v>COAL</v>
          </cell>
        </row>
        <row r="137">
          <cell r="A137" t="str">
            <v>..WA.ZF...</v>
          </cell>
          <cell r="B137" t="str">
            <v>MARKET RATE CONVERSION FACTOR</v>
          </cell>
        </row>
        <row r="138">
          <cell r="A138" t="str">
            <v>72B..ZF...</v>
          </cell>
          <cell r="B138" t="str">
            <v>VOL.NAT GAS EXPORT</v>
          </cell>
        </row>
        <row r="139">
          <cell r="A139" t="str">
            <v>75.A.ZF...</v>
          </cell>
          <cell r="B139" t="str">
            <v>IMPORT UNIT VALUE INDEX (2000=100)</v>
          </cell>
        </row>
        <row r="140">
          <cell r="A140" t="str">
            <v>88B..ZF...</v>
          </cell>
          <cell r="B140" t="str">
            <v>DEBT: LITAI</v>
          </cell>
        </row>
        <row r="141">
          <cell r="A141" t="str">
            <v>74T.ZZF...</v>
          </cell>
          <cell r="B141" t="str">
            <v>ZINC:BOLIVIA</v>
          </cell>
        </row>
        <row r="142">
          <cell r="A142" t="str">
            <v>60P.UZF...</v>
          </cell>
          <cell r="B142" t="str">
            <v>LENDING RATE IN EUROS</v>
          </cell>
        </row>
        <row r="143">
          <cell r="A143" t="str">
            <v>32ANUZK...</v>
          </cell>
          <cell r="B143" t="str">
            <v>NET CLAIMS ON GENERAL GOVERNMENT</v>
          </cell>
        </row>
        <row r="144">
          <cell r="A144" t="str">
            <v>cCSD.BA...</v>
          </cell>
          <cell r="B144" t="str">
            <v xml:space="preserve">Cash surplus (+) / deficit (-)  [1-2-31 = 1-2M] </v>
          </cell>
        </row>
        <row r="145">
          <cell r="A145" t="str">
            <v>60CS.ZF...</v>
          </cell>
          <cell r="B145" t="str">
            <v>TREASURY BILL RATE</v>
          </cell>
        </row>
        <row r="146">
          <cell r="A146" t="str">
            <v>74N..ZF...</v>
          </cell>
          <cell r="B146" t="str">
            <v>RICE</v>
          </cell>
        </row>
        <row r="147">
          <cell r="A147" t="str">
            <v>76WXDZF...</v>
          </cell>
          <cell r="B147" t="str">
            <v>PLYWOOD PHILIPP.(TOKYO)</v>
          </cell>
        </row>
        <row r="148">
          <cell r="A148" t="str">
            <v>.2DUSZF...</v>
          </cell>
          <cell r="B148" t="str">
            <v>NET CFF PUR.(EXPORT + CEREAL)</v>
          </cell>
        </row>
        <row r="149">
          <cell r="A149" t="str">
            <v>.7M.DZF...</v>
          </cell>
          <cell r="B149" t="str">
            <v>OTH LIC BKS:FRGN LIAB</v>
          </cell>
        </row>
        <row r="150">
          <cell r="A150" t="str">
            <v>..YF.ZF...</v>
          </cell>
          <cell r="B150" t="str">
            <v>TERTIARY RATE, PD. AVERAGE</v>
          </cell>
        </row>
        <row r="151">
          <cell r="A151" t="str">
            <v>45..IZF...</v>
          </cell>
          <cell r="B151" t="str">
            <v>POST OFFICE:DEPOSITS</v>
          </cell>
        </row>
        <row r="152">
          <cell r="A152" t="str">
            <v>88B..ZF...</v>
          </cell>
          <cell r="B152" t="str">
            <v>DEBT: AUSTRALIAN DOLLARS</v>
          </cell>
        </row>
        <row r="153">
          <cell r="A153" t="str">
            <v>26B..ZFHIC</v>
          </cell>
          <cell r="B153" t="str">
            <v>RESTRICTED DEPOSITS</v>
          </cell>
        </row>
        <row r="154">
          <cell r="A154" t="str">
            <v>64.A.ZF...</v>
          </cell>
          <cell r="B154" t="str">
            <v>NATIONAL CPI 1995=10 BILLION</v>
          </cell>
        </row>
        <row r="155">
          <cell r="A155" t="str">
            <v>76P.ZZF...</v>
          </cell>
          <cell r="B155" t="str">
            <v>HIDES</v>
          </cell>
        </row>
        <row r="156">
          <cell r="A156" t="str">
            <v>..AAMZF...</v>
          </cell>
          <cell r="B156" t="str">
            <v>MARKET RATE, END OF PERIOD</v>
          </cell>
        </row>
        <row r="157">
          <cell r="A157" t="str">
            <v>76L.ZZF...</v>
          </cell>
          <cell r="B157" t="str">
            <v>RUBBER:MALAYSIA</v>
          </cell>
        </row>
        <row r="158">
          <cell r="A158" t="str">
            <v>99B.PZF...</v>
          </cell>
          <cell r="B158" t="str">
            <v>GDP AT 1973 MRKT. PRICES</v>
          </cell>
        </row>
        <row r="159">
          <cell r="A159" t="str">
            <v>71.VDZF...</v>
          </cell>
          <cell r="B159" t="str">
            <v>IMPORTS, F.O.B.</v>
          </cell>
        </row>
        <row r="160">
          <cell r="A160" t="str">
            <v>.2TL.ZF...</v>
          </cell>
          <cell r="B160" t="str">
            <v>TOTAL UFC &amp; LOANS OUTSTDNG</v>
          </cell>
        </row>
        <row r="161">
          <cell r="A161" t="str">
            <v>76NGDZF...</v>
          </cell>
          <cell r="B161" t="str">
            <v>NATURAL GAS INDEX - US</v>
          </cell>
        </row>
        <row r="162">
          <cell r="A162" t="str">
            <v>34..BZF...</v>
          </cell>
          <cell r="B162" t="str">
            <v>MONEY (M1)</v>
          </cell>
        </row>
        <row r="163">
          <cell r="A163" t="str">
            <v>..AA.ZFHIC</v>
          </cell>
          <cell r="B163" t="str">
            <v>OFFICIAL RATE, END OF PERIOD</v>
          </cell>
        </row>
        <row r="164">
          <cell r="A164" t="str">
            <v>62...ZF...</v>
          </cell>
          <cell r="B164" t="str">
            <v>INDUSTRIAL SHARE PRICE INDEX</v>
          </cell>
        </row>
        <row r="165">
          <cell r="A165" t="str">
            <v>74KADZF...</v>
          </cell>
          <cell r="B165" t="str">
            <v>EXPORT PRICES: FROZEN BEEF 2000</v>
          </cell>
        </row>
        <row r="166">
          <cell r="A166" t="str">
            <v>88B..ZW...</v>
          </cell>
          <cell r="B166" t="str">
            <v>DEBT: MARKKAS</v>
          </cell>
        </row>
        <row r="167">
          <cell r="A167" t="str">
            <v>70R..ZF...</v>
          </cell>
          <cell r="B167" t="str">
            <v>CACAO EN FEVES,VALEUR</v>
          </cell>
        </row>
        <row r="168">
          <cell r="A168" t="str">
            <v>70GF.ZF...</v>
          </cell>
          <cell r="B168" t="str">
            <v>OLIVE OIL</v>
          </cell>
        </row>
        <row r="169">
          <cell r="A169" t="str">
            <v>a28..BA...</v>
          </cell>
          <cell r="B169" t="str">
            <v>Other expense</v>
          </cell>
        </row>
        <row r="170">
          <cell r="A170" t="str">
            <v>99B.PYF...</v>
          </cell>
          <cell r="B170" t="str">
            <v>GDP AT 1972 PRICES</v>
          </cell>
        </row>
        <row r="171">
          <cell r="A171" t="str">
            <v>78BNDZF...</v>
          </cell>
          <cell r="B171" t="str">
            <v>PI DEBT SECURITIES LIAB</v>
          </cell>
        </row>
        <row r="172">
          <cell r="A172" t="str">
            <v>72F..ZF...</v>
          </cell>
          <cell r="B172" t="str">
            <v>COTTON</v>
          </cell>
        </row>
        <row r="173">
          <cell r="A173" t="str">
            <v>64.A.ZF...</v>
          </cell>
          <cell r="B173" t="str">
            <v>CONSUMER PRICE INDEX (2000 = 1M)</v>
          </cell>
        </row>
        <row r="174">
          <cell r="A174" t="str">
            <v>99B.PUF...</v>
          </cell>
          <cell r="B174" t="str">
            <v>GDP VOLUME 2003 PRICES</v>
          </cell>
        </row>
        <row r="175">
          <cell r="A175" t="str">
            <v>63A..ZF...</v>
          </cell>
          <cell r="B175" t="str">
            <v>WPI INCL COFFEE 1995</v>
          </cell>
        </row>
        <row r="176">
          <cell r="A176" t="str">
            <v>80...ZF...</v>
          </cell>
          <cell r="B176" t="str">
            <v>DEFICIT(-)OR SURPLUS</v>
          </cell>
        </row>
        <row r="177">
          <cell r="A177" t="str">
            <v>66..IZF...</v>
          </cell>
          <cell r="B177" t="str">
            <v>MANUFACTURING PROD: UNADJ.</v>
          </cell>
        </row>
        <row r="178">
          <cell r="A178" t="str">
            <v>c3204BA...</v>
          </cell>
          <cell r="B178" t="str">
            <v>Loans [3214+3224]</v>
          </cell>
        </row>
        <row r="179">
          <cell r="A179" t="str">
            <v>88BD.ZF...</v>
          </cell>
          <cell r="B179" t="str">
            <v>NONRESIDENTS</v>
          </cell>
        </row>
        <row r="180">
          <cell r="A180" t="str">
            <v>.1DXDZF...</v>
          </cell>
          <cell r="B180" t="str">
            <v>INDIAN RUPEES</v>
          </cell>
        </row>
        <row r="181">
          <cell r="A181" t="str">
            <v>74MA.ZF...</v>
          </cell>
          <cell r="B181" t="str">
            <v>MANUFACTURED TOBACCO</v>
          </cell>
        </row>
        <row r="182">
          <cell r="A182" t="str">
            <v>99B.PYF...</v>
          </cell>
          <cell r="B182" t="str">
            <v>GDP AT 1995 PRICES</v>
          </cell>
        </row>
        <row r="183">
          <cell r="A183" t="str">
            <v>26DG.ZF...</v>
          </cell>
          <cell r="B183" t="str">
            <v>LIAB.ON NONBANK PUB.FIN.INST.</v>
          </cell>
        </row>
        <row r="184">
          <cell r="A184" t="str">
            <v>60F..ZF...</v>
          </cell>
          <cell r="B184" t="str">
            <v>DISCOUNT(-)OR PREMIUMS F.R.</v>
          </cell>
        </row>
        <row r="185">
          <cell r="A185" t="str">
            <v>46H.GZF...</v>
          </cell>
          <cell r="B185" t="str">
            <v>CREDIT FROM BANKS</v>
          </cell>
        </row>
        <row r="186">
          <cell r="A186" t="str">
            <v>79LHDZF...</v>
          </cell>
          <cell r="B186" t="str">
            <v>OI GEN GOVT LIAB: EPS</v>
          </cell>
        </row>
        <row r="187">
          <cell r="A187" t="str">
            <v>74A.DZF...</v>
          </cell>
          <cell r="B187" t="str">
            <v>CRUDE PETROLEUM</v>
          </cell>
        </row>
        <row r="188">
          <cell r="A188" t="str">
            <v>.2EESZF...</v>
          </cell>
          <cell r="B188" t="str">
            <v>CT DRAWING OUTSTANDING</v>
          </cell>
        </row>
        <row r="189">
          <cell r="A189" t="str">
            <v>99B.PXF...</v>
          </cell>
          <cell r="B189" t="str">
            <v>GDP AT 2003 PRICES</v>
          </cell>
        </row>
        <row r="190">
          <cell r="A190" t="str">
            <v>83...ZFHIC</v>
          </cell>
          <cell r="B190" t="str">
            <v>LENDING MINUS REPAYMENTS</v>
          </cell>
        </row>
        <row r="191">
          <cell r="A191" t="str">
            <v>99B.RZW...</v>
          </cell>
          <cell r="B191" t="str">
            <v>GDP VOL 1995 REF., CHAINED</v>
          </cell>
        </row>
        <row r="192">
          <cell r="A192" t="str">
            <v>63.A.ZF...</v>
          </cell>
          <cell r="B192" t="str">
            <v>WHOLESALE PRICES, 1995=1,000,000</v>
          </cell>
        </row>
        <row r="193">
          <cell r="A193" t="str">
            <v>70Q..ZF...</v>
          </cell>
          <cell r="B193" t="str">
            <v>TIN EXPORTS</v>
          </cell>
        </row>
        <row r="194">
          <cell r="A194" t="str">
            <v>36C.UZK...</v>
          </cell>
          <cell r="B194" t="str">
            <v>LIABILITIES TO NONRESIDENTS</v>
          </cell>
        </row>
        <row r="195">
          <cell r="A195" t="str">
            <v>99B.RWF...</v>
          </cell>
          <cell r="B195" t="str">
            <v>GDP VOL 2000 REF., CHAINED</v>
          </cell>
        </row>
        <row r="196">
          <cell r="A196" t="str">
            <v>62A..ZF...</v>
          </cell>
          <cell r="B196" t="str">
            <v>NASDAQ COMPOSITE</v>
          </cell>
        </row>
        <row r="197">
          <cell r="A197" t="str">
            <v>63B..ZF...</v>
          </cell>
          <cell r="B197" t="str">
            <v>WPI:EXPORTED GOODS EXCL PET.</v>
          </cell>
        </row>
        <row r="198">
          <cell r="A198" t="str">
            <v>72A..ZF...</v>
          </cell>
          <cell r="B198" t="str">
            <v>CRUDE PETROLEUM</v>
          </cell>
        </row>
        <row r="199">
          <cell r="A199" t="str">
            <v>27A..ZFHIC</v>
          </cell>
          <cell r="B199" t="str">
            <v>CAPITAL ACCOUNTS</v>
          </cell>
        </row>
        <row r="200">
          <cell r="A200" t="str">
            <v>82Z..ZW...</v>
          </cell>
          <cell r="B200" t="str">
            <v>EXP. &amp; LENDING MINUS REPAY.</v>
          </cell>
        </row>
        <row r="201">
          <cell r="A201" t="str">
            <v>15..UZK...</v>
          </cell>
          <cell r="B201" t="str">
            <v>DEPOSITS OF OTHER SECTORS</v>
          </cell>
        </row>
        <row r="202">
          <cell r="A202" t="str">
            <v>72SF.ZF...</v>
          </cell>
          <cell r="B202" t="str">
            <v>CITRUS FRUIT</v>
          </cell>
        </row>
        <row r="203">
          <cell r="A203" t="str">
            <v>99B.PYF...</v>
          </cell>
          <cell r="B203" t="str">
            <v>GDP AT 2002 PRICES</v>
          </cell>
        </row>
        <row r="204">
          <cell r="A204" t="str">
            <v>12AX.ZF...</v>
          </cell>
          <cell r="B204" t="str">
            <v>PROVINCIAL GOVERNMENT</v>
          </cell>
        </row>
        <row r="205">
          <cell r="A205" t="str">
            <v>59MEFZF...</v>
          </cell>
          <cell r="B205" t="str">
            <v>BROAD MONEY, SEASONALLY ADJ.</v>
          </cell>
        </row>
        <row r="206">
          <cell r="A206" t="str">
            <v>26C..ZK...</v>
          </cell>
          <cell r="B206" t="str">
            <v>LIABILITIES TO NON-EA RESIDENTS</v>
          </cell>
        </row>
        <row r="207">
          <cell r="A207" t="str">
            <v>a6305GG...</v>
          </cell>
          <cell r="B207" t="str">
            <v>Shares and other equity [6315+6325]</v>
          </cell>
        </row>
        <row r="208">
          <cell r="A208" t="str">
            <v>22G..ZFHIC</v>
          </cell>
          <cell r="B208" t="str">
            <v>CLAIMS ON NONBANK FIN. INSTITUTIONS</v>
          </cell>
        </row>
        <row r="209">
          <cell r="A209" t="str">
            <v>52CG.ZF...</v>
          </cell>
          <cell r="B209" t="str">
            <v>CLAIMS ON NONBANK PUB.FIN.INST.</v>
          </cell>
        </row>
        <row r="210">
          <cell r="A210" t="str">
            <v>42A.LZF...</v>
          </cell>
          <cell r="B210" t="str">
            <v>CLAIMS ON CENTRAL GOVERNMENT</v>
          </cell>
        </row>
        <row r="211">
          <cell r="A211" t="str">
            <v>32A..ZK...</v>
          </cell>
          <cell r="B211" t="str">
            <v>CLAIMS ON GENERAL GOVERNMENT</v>
          </cell>
        </row>
        <row r="212">
          <cell r="A212" t="str">
            <v>.2TL.ZF...</v>
          </cell>
          <cell r="B212" t="str">
            <v>TOTAL FUND CREDIT &amp; LOANS</v>
          </cell>
        </row>
        <row r="213">
          <cell r="A213" t="str">
            <v>46C..ZF...</v>
          </cell>
          <cell r="B213" t="str">
            <v>PASIVOS EXTERNOS</v>
          </cell>
        </row>
        <row r="214">
          <cell r="A214" t="str">
            <v>46AA.ZF...</v>
          </cell>
          <cell r="B214" t="str">
            <v>MONEY MARKET INSTRUMENTS</v>
          </cell>
        </row>
        <row r="215">
          <cell r="A215" t="str">
            <v>74T.ZZF...</v>
          </cell>
          <cell r="B215" t="str">
            <v>ZINC</v>
          </cell>
        </row>
        <row r="216">
          <cell r="A216" t="str">
            <v>.7B.DZF...</v>
          </cell>
          <cell r="B216" t="str">
            <v>SPEC. BANKS LIABILITIES (NET)</v>
          </cell>
        </row>
        <row r="217">
          <cell r="A217" t="str">
            <v>93EM.ZF...</v>
          </cell>
          <cell r="B217" t="str">
            <v>GROSS FIXED CAPITAL FORMATION</v>
          </cell>
        </row>
        <row r="218">
          <cell r="A218" t="str">
            <v>.2EN.ZF...</v>
          </cell>
          <cell r="B218" t="str">
            <v>TOTAL PRGF: AMOUNT AGREED</v>
          </cell>
        </row>
        <row r="219">
          <cell r="A219" t="str">
            <v>72MR.ZF...</v>
          </cell>
          <cell r="B219" t="str">
            <v>CARPETS AND RUGS</v>
          </cell>
        </row>
        <row r="220">
          <cell r="A220" t="str">
            <v>.2TL.ZF...</v>
          </cell>
          <cell r="B220" t="str">
            <v>FUND CREDIT &amp; LOANS OUTSTANDING</v>
          </cell>
        </row>
        <row r="221">
          <cell r="A221" t="str">
            <v>70DG.ZF...</v>
          </cell>
          <cell r="B221" t="str">
            <v>PALM OIL</v>
          </cell>
        </row>
        <row r="222">
          <cell r="A222" t="str">
            <v>59MBGZF...</v>
          </cell>
          <cell r="B222" t="str">
            <v>M2++ NET, SEASONALLY ADJUSTED</v>
          </cell>
        </row>
        <row r="223">
          <cell r="A223" t="str">
            <v>85A..ZF...</v>
          </cell>
          <cell r="B223" t="str">
            <v>FINANCING: FOREIGN</v>
          </cell>
        </row>
        <row r="224">
          <cell r="A224" t="str">
            <v>82Z..ZF...</v>
          </cell>
          <cell r="B224" t="str">
            <v>EXP. &amp; LEDNING MINUS REPAYMENTS</v>
          </cell>
        </row>
        <row r="225">
          <cell r="A225" t="str">
            <v>42D.SZF...</v>
          </cell>
          <cell r="B225" t="str">
            <v>CLAIMS ON LOC GOVT &amp; PRIV SEC</v>
          </cell>
        </row>
        <row r="226">
          <cell r="A226" t="str">
            <v>32F..ZF...</v>
          </cell>
          <cell r="B226" t="str">
            <v>CLAIMS OF OBIS</v>
          </cell>
        </row>
        <row r="227">
          <cell r="A227" t="str">
            <v>.2KXSZF...</v>
          </cell>
          <cell r="B227" t="str">
            <v>NET DRAWING UNDER EFF, CUM</v>
          </cell>
        </row>
        <row r="228">
          <cell r="A228" t="str">
            <v>60Z..ZF...</v>
          </cell>
          <cell r="B228" t="str">
            <v>DISCOUNTS(-)OR PREMIUMS F.R.</v>
          </cell>
        </row>
        <row r="229">
          <cell r="A229" t="str">
            <v>.4..DZF...</v>
          </cell>
          <cell r="B229" t="str">
            <v>RESERVE BANK:OTHER LIAB.</v>
          </cell>
        </row>
        <row r="230">
          <cell r="A230" t="str">
            <v>..AETZF...</v>
          </cell>
          <cell r="B230" t="str">
            <v>OFFICIAL RATE, END OF PERIOD</v>
          </cell>
        </row>
        <row r="231">
          <cell r="A231" t="str">
            <v>a331.BA...</v>
          </cell>
          <cell r="B231" t="str">
            <v>Domestic</v>
          </cell>
        </row>
        <row r="232">
          <cell r="A232" t="str">
            <v>76FIZZF...</v>
          </cell>
          <cell r="B232" t="str">
            <v>FISH</v>
          </cell>
        </row>
        <row r="233">
          <cell r="A233" t="str">
            <v>76BLZZF...</v>
          </cell>
          <cell r="B233" t="str">
            <v>SHRIMP: U.S. GULF</v>
          </cell>
        </row>
        <row r="234">
          <cell r="A234" t="str">
            <v>70AB.ZF...</v>
          </cell>
          <cell r="B234" t="str">
            <v>REFINED PETROLEUM</v>
          </cell>
        </row>
        <row r="235">
          <cell r="A235" t="str">
            <v>76NGZZF...</v>
          </cell>
          <cell r="B235" t="str">
            <v>NATURAL GAS: INDONESIA</v>
          </cell>
        </row>
        <row r="236">
          <cell r="A236" t="str">
            <v>71.VDZF...</v>
          </cell>
          <cell r="B236" t="str">
            <v>IMPORTS FOB</v>
          </cell>
        </row>
        <row r="237">
          <cell r="A237" t="str">
            <v>84B..ZF...</v>
          </cell>
          <cell r="B237" t="str">
            <v>NET BORROWING: LEMPIRAS</v>
          </cell>
        </row>
        <row r="238">
          <cell r="A238" t="str">
            <v>72U..ZF...</v>
          </cell>
          <cell r="B238" t="str">
            <v>BANANAS</v>
          </cell>
        </row>
        <row r="239">
          <cell r="A239" t="str">
            <v>59MAAZF...</v>
          </cell>
          <cell r="B239" t="str">
            <v>M1A</v>
          </cell>
        </row>
        <row r="240">
          <cell r="A240" t="str">
            <v>.1DXDZF...</v>
          </cell>
          <cell r="B240" t="str">
            <v>US DOLLARS</v>
          </cell>
        </row>
        <row r="241">
          <cell r="A241" t="str">
            <v>85A..ZF...</v>
          </cell>
          <cell r="B241" t="str">
            <v>NET BORROWING:FOREIGN</v>
          </cell>
        </row>
        <row r="242">
          <cell r="A242" t="str">
            <v>87...ZF...</v>
          </cell>
          <cell r="B242" t="str">
            <v>USE OF CASH BALANCE</v>
          </cell>
        </row>
        <row r="243">
          <cell r="A243" t="str">
            <v>76T.ZZF...</v>
          </cell>
          <cell r="B243" t="str">
            <v>ZINC</v>
          </cell>
        </row>
        <row r="244">
          <cell r="A244" t="str">
            <v>55...ZF...</v>
          </cell>
          <cell r="B244" t="str">
            <v>QUASI-MONETARY LIABILITIES</v>
          </cell>
        </row>
        <row r="245">
          <cell r="A245" t="str">
            <v>74KDZZF...</v>
          </cell>
          <cell r="B245" t="str">
            <v>BEEF CORNED</v>
          </cell>
        </row>
        <row r="246">
          <cell r="A246" t="str">
            <v>99B.PXF...</v>
          </cell>
          <cell r="B246" t="str">
            <v>GDP AT 1980 PRICES</v>
          </cell>
        </row>
        <row r="247">
          <cell r="A247" t="str">
            <v>70..AZF...</v>
          </cell>
          <cell r="B247" t="str">
            <v>EXPORTS</v>
          </cell>
        </row>
        <row r="248">
          <cell r="A248" t="str">
            <v>22S.UZK...</v>
          </cell>
          <cell r="B248" t="str">
            <v>CLAIMS ON OTHER SECTORS</v>
          </cell>
        </row>
        <row r="249">
          <cell r="A249" t="str">
            <v>.7A.DZF...</v>
          </cell>
          <cell r="B249" t="str">
            <v>DEPOSIT MONEY BANKS:ASSETS</v>
          </cell>
        </row>
        <row r="250">
          <cell r="A250" t="str">
            <v>c25..CG...</v>
          </cell>
          <cell r="B250" t="str">
            <v xml:space="preserve">Subsidies </v>
          </cell>
        </row>
        <row r="251">
          <cell r="A251" t="str">
            <v>.2AS.ZF...</v>
          </cell>
          <cell r="B251" t="str">
            <v>STAND-BY &amp; EFF COMMITTED</v>
          </cell>
        </row>
        <row r="252">
          <cell r="A252" t="str">
            <v>.7A.DZF...</v>
          </cell>
          <cell r="B252" t="str">
            <v>DMBS: FOREIGN ASSETS</v>
          </cell>
        </row>
        <row r="253">
          <cell r="A253" t="str">
            <v>c13..CG...</v>
          </cell>
          <cell r="B253" t="str">
            <v xml:space="preserve">Grants </v>
          </cell>
        </row>
        <row r="254">
          <cell r="A254" t="str">
            <v>42D.SZF...</v>
          </cell>
          <cell r="B254" t="str">
            <v>CLAIMS ON PRIVATE SECTOR</v>
          </cell>
        </row>
        <row r="255">
          <cell r="A255" t="str">
            <v>70C.DZF...</v>
          </cell>
          <cell r="B255" t="str">
            <v>COPPER</v>
          </cell>
        </row>
        <row r="256">
          <cell r="A256" t="str">
            <v>.1AD.ZN...</v>
          </cell>
          <cell r="B256" t="str">
            <v>GOLD IN MILLION OUNCES</v>
          </cell>
        </row>
        <row r="257">
          <cell r="A257" t="str">
            <v>aNLB.CG...</v>
          </cell>
          <cell r="B257" t="str">
            <v xml:space="preserve">Net lending (+) / borrowing (-) [1-2-31 = 1-2M] </v>
          </cell>
        </row>
        <row r="258">
          <cell r="A258" t="str">
            <v>72AL.ZF...</v>
          </cell>
          <cell r="B258" t="str">
            <v>FISH AND SHELLFISH</v>
          </cell>
        </row>
        <row r="259">
          <cell r="A259" t="str">
            <v>..WF.ZF...</v>
          </cell>
          <cell r="B259" t="str">
            <v>COMMERCIAL RATE (PD AVERAGE)</v>
          </cell>
        </row>
        <row r="260">
          <cell r="A260" t="str">
            <v>.7A.DZF...</v>
          </cell>
          <cell r="B260" t="str">
            <v>COMMERCIAL BANKS ASSETS</v>
          </cell>
        </row>
        <row r="261">
          <cell r="A261" t="str">
            <v>..AETZF...</v>
          </cell>
          <cell r="B261" t="str">
            <v>MARKET RATE, END OF PERIOD</v>
          </cell>
        </row>
        <row r="262">
          <cell r="A262" t="str">
            <v>78AIDZF...</v>
          </cell>
          <cell r="B262" t="str">
            <v>BALANCE ON GOODS, SERV. &amp; INC.</v>
          </cell>
        </row>
        <row r="263">
          <cell r="A263" t="str">
            <v>..RFTZF...</v>
          </cell>
          <cell r="B263" t="str">
            <v>MARKET EXCHANGE RATE-PD.AVG.</v>
          </cell>
        </row>
        <row r="264">
          <cell r="A264" t="str">
            <v>73AA.ZF...</v>
          </cell>
          <cell r="B264" t="str">
            <v>CRUDE PETROLEUM IMPORTS</v>
          </cell>
        </row>
        <row r="265">
          <cell r="A265" t="str">
            <v>79AGDZF...</v>
          </cell>
          <cell r="B265" t="str">
            <v>OI MON AUTH ASSETS: EPS</v>
          </cell>
        </row>
        <row r="266">
          <cell r="A266" t="str">
            <v>99B.PZF...</v>
          </cell>
          <cell r="B266" t="str">
            <v>GDP AT 1972 PRICES</v>
          </cell>
        </row>
        <row r="267">
          <cell r="A267" t="str">
            <v>.7F.DZF...</v>
          </cell>
          <cell r="B267" t="str">
            <v>OFI:EXTERNAL LIABILITIES</v>
          </cell>
        </row>
        <row r="268">
          <cell r="A268" t="str">
            <v>60L.FZF...</v>
          </cell>
          <cell r="B268" t="str">
            <v>CERTIFICADOS DE DEP. DE AHORRO</v>
          </cell>
        </row>
        <row r="269">
          <cell r="A269" t="str">
            <v>22F..ZF...</v>
          </cell>
          <cell r="B269" t="str">
            <v>CLAIMS ON NONBANK FIN INSTS</v>
          </cell>
        </row>
        <row r="270">
          <cell r="A270" t="str">
            <v>36S..ZK...</v>
          </cell>
          <cell r="B270" t="str">
            <v>SECURITIES OTHER THAN SHARES EXCLUDED FROM BROAD MONEY</v>
          </cell>
        </row>
        <row r="271">
          <cell r="A271" t="str">
            <v>.7A.DZF...</v>
          </cell>
          <cell r="B271" t="str">
            <v>DEP MONEY BNKS: FRGN ASSETS</v>
          </cell>
        </row>
        <row r="272">
          <cell r="A272" t="str">
            <v>22F..ZF...</v>
          </cell>
          <cell r="B272" t="str">
            <v>CLAIMS ON OTHER FINANCIAL INS</v>
          </cell>
        </row>
        <row r="273">
          <cell r="A273" t="str">
            <v>88AA.ZF...</v>
          </cell>
          <cell r="B273" t="str">
            <v>HELD BY:BANK OF CANADA</v>
          </cell>
        </row>
        <row r="274">
          <cell r="A274" t="str">
            <v>46J..ZF...</v>
          </cell>
          <cell r="B274" t="str">
            <v>LIAB. TO NONBANK FIN. INST.</v>
          </cell>
        </row>
        <row r="275">
          <cell r="A275" t="str">
            <v>.7BXDZF...</v>
          </cell>
          <cell r="B275" t="str">
            <v>DMB LIAB. CONVERTIBLE</v>
          </cell>
        </row>
        <row r="276">
          <cell r="A276" t="str">
            <v>99BAPYF...</v>
          </cell>
          <cell r="B276" t="str">
            <v>GDP AT 1980/81 PRICES</v>
          </cell>
        </row>
        <row r="277">
          <cell r="A277" t="str">
            <v>78CADZF...</v>
          </cell>
          <cell r="B277" t="str">
            <v>NET ERRORS AND OMISSIONS</v>
          </cell>
        </row>
        <row r="278">
          <cell r="A278" t="str">
            <v>12F..ZF...</v>
          </cell>
          <cell r="B278" t="str">
            <v>CREANC. SUR AUTR.INST.BANQ.</v>
          </cell>
        </row>
        <row r="279">
          <cell r="A279" t="str">
            <v>99B.PYF...</v>
          </cell>
          <cell r="B279" t="str">
            <v>GDP AT 1984/85 PRICES</v>
          </cell>
        </row>
        <row r="280">
          <cell r="A280" t="str">
            <v>76N.ZZF...</v>
          </cell>
          <cell r="B280" t="str">
            <v>DLR/MT RICE NEW ORLEANS</v>
          </cell>
        </row>
        <row r="281">
          <cell r="A281" t="str">
            <v>62...ZF...</v>
          </cell>
          <cell r="B281" t="str">
            <v>SHARE PRICES (SET COMPOSITE)</v>
          </cell>
        </row>
        <row r="282">
          <cell r="A282" t="str">
            <v>74S.DZF...</v>
          </cell>
          <cell r="B282" t="str">
            <v>SOYBEANS:</v>
          </cell>
        </row>
        <row r="283">
          <cell r="A283" t="str">
            <v>70Q.DZF...</v>
          </cell>
          <cell r="B283" t="str">
            <v>TIN</v>
          </cell>
        </row>
        <row r="284">
          <cell r="A284" t="str">
            <v>.2EU.ZF...</v>
          </cell>
          <cell r="B284" t="str">
            <v>OUTSTANDING SFF PURCHASES</v>
          </cell>
        </row>
        <row r="285">
          <cell r="A285" t="str">
            <v>.1b.dzf...</v>
          </cell>
          <cell r="B285" t="str">
            <v>HOLDINGS OF SDRS</v>
          </cell>
        </row>
        <row r="286">
          <cell r="A286" t="str">
            <v>a63..GG...</v>
          </cell>
          <cell r="B286" t="str">
            <v>Liabilities</v>
          </cell>
        </row>
        <row r="287">
          <cell r="A287" t="str">
            <v>76RMDZF...</v>
          </cell>
          <cell r="B287" t="str">
            <v>HARDWOOD SAWNWOOD:MALAYSIA</v>
          </cell>
        </row>
        <row r="288">
          <cell r="A288" t="str">
            <v>49Z.SZF...</v>
          </cell>
          <cell r="B288" t="str">
            <v>INCR TOTAL ASSETS(WITHIN PER)</v>
          </cell>
        </row>
        <row r="289">
          <cell r="A289" t="str">
            <v>..AAMZF...</v>
          </cell>
          <cell r="B289" t="str">
            <v>PRINCIPAL RATE, END OF PERIOD</v>
          </cell>
        </row>
        <row r="290">
          <cell r="A290" t="str">
            <v>c1...BA...</v>
          </cell>
          <cell r="B290" t="str">
            <v xml:space="preserve">Cash receipts from operating activities </v>
          </cell>
        </row>
        <row r="291">
          <cell r="A291" t="str">
            <v>70CG.ZF...</v>
          </cell>
          <cell r="B291" t="str">
            <v>CINNAMON BARK</v>
          </cell>
        </row>
        <row r="292">
          <cell r="A292" t="str">
            <v>.7K.DZF...</v>
          </cell>
          <cell r="B292" t="str">
            <v>INTERN.LIC.BKS.FRGN.ASSETS</v>
          </cell>
        </row>
        <row r="293">
          <cell r="A293" t="str">
            <v>26I..ZF...</v>
          </cell>
          <cell r="B293" t="str">
            <v>BORROWING FROM OTHER FIN INSTS</v>
          </cell>
        </row>
        <row r="294">
          <cell r="A294" t="str">
            <v>88BG.ZF...</v>
          </cell>
          <cell r="B294" t="str">
            <v>INTRAGOVERNMENTAL DEBT</v>
          </cell>
        </row>
        <row r="295">
          <cell r="A295" t="str">
            <v>.2LL.ZF...</v>
          </cell>
          <cell r="B295" t="str">
            <v>TOTAL REPMT.OF LOANS,IN PD</v>
          </cell>
        </row>
        <row r="296">
          <cell r="A296" t="str">
            <v>c3203BA...</v>
          </cell>
          <cell r="B296" t="str">
            <v>Securities other than shares [3213+3223]</v>
          </cell>
        </row>
        <row r="297">
          <cell r="A297" t="str">
            <v>78BJDZF...</v>
          </cell>
          <cell r="B297" t="str">
            <v>FINANCIAL ACCOUNT, N.I.E.</v>
          </cell>
        </row>
        <row r="298">
          <cell r="A298" t="str">
            <v>91FM.ZF...</v>
          </cell>
          <cell r="B298" t="str">
            <v>GOVERNMENT CONSUMPTION</v>
          </cell>
        </row>
        <row r="299">
          <cell r="A299" t="str">
            <v>25.IUZF...</v>
          </cell>
          <cell r="B299" t="str">
            <v>CENTRAL GOVT MONETARY LIABILITIES</v>
          </cell>
        </row>
        <row r="300">
          <cell r="A300" t="str">
            <v>16D..ZK...</v>
          </cell>
          <cell r="B300" t="str">
            <v>LIABILITIES TO CENTRAL GOVERNMENT</v>
          </cell>
        </row>
        <row r="301">
          <cell r="A301" t="str">
            <v>24..UZK...</v>
          </cell>
          <cell r="B301" t="str">
            <v>DEMAND DEPOSITS</v>
          </cell>
        </row>
        <row r="302">
          <cell r="A302" t="str">
            <v>76HDZZF...</v>
          </cell>
          <cell r="B302" t="str">
            <v>WOOL:AUSTRALIA:48:COARSE</v>
          </cell>
        </row>
        <row r="303">
          <cell r="A303" t="str">
            <v>..WF.ZF...</v>
          </cell>
          <cell r="B303" t="str">
            <v>COMMERCIAL RATE(PD.AVG.)</v>
          </cell>
        </row>
        <row r="304">
          <cell r="A304" t="str">
            <v>70FA.ZF...</v>
          </cell>
          <cell r="B304" t="str">
            <v>COTTON YARN</v>
          </cell>
        </row>
        <row r="305">
          <cell r="A305" t="str">
            <v>12C..ZFHIC</v>
          </cell>
          <cell r="B305" t="str">
            <v>CLAIMS ON NONFIN. PUB. ENTERPRISES</v>
          </cell>
        </row>
        <row r="306">
          <cell r="A306" t="str">
            <v>.1AMSZN...</v>
          </cell>
          <cell r="B306" t="str">
            <v>GOLD AT MARKET PRICES</v>
          </cell>
        </row>
        <row r="307">
          <cell r="A307" t="str">
            <v>66KR.ZF...</v>
          </cell>
          <cell r="B307" t="str">
            <v>VOLUME OF GOLD PRODUCED</v>
          </cell>
        </row>
        <row r="308">
          <cell r="A308" t="str">
            <v>25..HZF...</v>
          </cell>
          <cell r="B308" t="str">
            <v>TIME &amp; SAVINGS DEPOSITS</v>
          </cell>
        </row>
        <row r="309">
          <cell r="A309" t="str">
            <v>.2KL.ZF...</v>
          </cell>
          <cell r="B309" t="str">
            <v>TOTAL LOAN DISBURSEMENT,IN PD</v>
          </cell>
        </row>
        <row r="310">
          <cell r="A310" t="str">
            <v>15..UZK...</v>
          </cell>
          <cell r="B310" t="str">
            <v>OTHER DEPS OF OTHER SECTORS</v>
          </cell>
        </row>
        <row r="311">
          <cell r="A311" t="str">
            <v>70ML.ZF...</v>
          </cell>
          <cell r="B311" t="str">
            <v>SISAL</v>
          </cell>
        </row>
        <row r="312">
          <cell r="A312" t="str">
            <v>88B..ZF...</v>
          </cell>
          <cell r="B312" t="str">
            <v>DEBT: ESCUDOS</v>
          </cell>
        </row>
        <row r="313">
          <cell r="A313" t="str">
            <v>.2KXSZF...</v>
          </cell>
          <cell r="B313" t="str">
            <v>NET EFF DRAW:ORD.,TO DATE</v>
          </cell>
        </row>
        <row r="314">
          <cell r="A314" t="str">
            <v>67EYCZF...</v>
          </cell>
          <cell r="B314" t="str">
            <v>INDUST EMPLOYMENT,SA:2000=100</v>
          </cell>
        </row>
        <row r="315">
          <cell r="A315" t="str">
            <v>74C.ZZF...</v>
          </cell>
          <cell r="B315" t="str">
            <v>COPPER (US CENTS/POUND)</v>
          </cell>
        </row>
        <row r="316">
          <cell r="A316" t="str">
            <v>16J..ZF...</v>
          </cell>
          <cell r="B316" t="str">
            <v>LIABILITIES TO OTHER FINANCIAL CORPORATIONS</v>
          </cell>
        </row>
        <row r="317">
          <cell r="A317" t="str">
            <v>c31.1BA...</v>
          </cell>
          <cell r="B317" t="str">
            <v>Purchases of nonfinancial assets</v>
          </cell>
        </row>
        <row r="318">
          <cell r="A318" t="str">
            <v>.7A.DZF...</v>
          </cell>
          <cell r="B318" t="str">
            <v>CHARTERED BANKS: FGN ASSETS</v>
          </cell>
        </row>
        <row r="319">
          <cell r="A319" t="str">
            <v>.7B.DZF...</v>
          </cell>
          <cell r="B319" t="str">
            <v>CHARTERED BANKS: FGN LIAB</v>
          </cell>
        </row>
        <row r="320">
          <cell r="A320" t="str">
            <v>..XE.ZF...</v>
          </cell>
          <cell r="B320" t="str">
            <v>NONCOMMERCIAL RATE(END PD)</v>
          </cell>
        </row>
        <row r="321">
          <cell r="A321" t="str">
            <v>63B..ZF...</v>
          </cell>
          <cell r="B321" t="str">
            <v>WPI HOME CONSUMPTION</v>
          </cell>
        </row>
        <row r="322">
          <cell r="A322" t="str">
            <v>..RFMZF...</v>
          </cell>
          <cell r="B322" t="str">
            <v>MARKET RATE, PERIOD AVERAGE</v>
          </cell>
        </row>
        <row r="323">
          <cell r="A323" t="str">
            <v>60R..ZF...</v>
          </cell>
          <cell r="B323" t="str">
            <v>RATE 0F REMUNERATION</v>
          </cell>
        </row>
        <row r="324">
          <cell r="A324" t="str">
            <v>26B..ZK...</v>
          </cell>
          <cell r="B324" t="str">
            <v>DEPOSITS EXCLUDED FROM BROAD MONEY</v>
          </cell>
        </row>
        <row r="325">
          <cell r="A325" t="str">
            <v>.2KXSZF...</v>
          </cell>
          <cell r="B325" t="str">
            <v>EFF:OUTSTANDING</v>
          </cell>
        </row>
        <row r="326">
          <cell r="A326" t="str">
            <v>46G..ZF...</v>
          </cell>
          <cell r="B326" t="str">
            <v>CREDIT FROM NATIONAL BANK</v>
          </cell>
        </row>
        <row r="327">
          <cell r="A327" t="str">
            <v>35...ZW...</v>
          </cell>
          <cell r="B327" t="str">
            <v>quasi-money</v>
          </cell>
        </row>
        <row r="328">
          <cell r="A328" t="str">
            <v>.7M.DZF...</v>
          </cell>
          <cell r="B328" t="str">
            <v>OBU: LIABILITIES</v>
          </cell>
        </row>
        <row r="329">
          <cell r="A329" t="str">
            <v>a6303BA...</v>
          </cell>
          <cell r="B329" t="str">
            <v>Securities other than shares [6313+6323]</v>
          </cell>
        </row>
        <row r="330">
          <cell r="A330" t="str">
            <v>12A..ZW...</v>
          </cell>
          <cell r="B330" t="str">
            <v>claims on general government</v>
          </cell>
        </row>
        <row r="331">
          <cell r="A331" t="str">
            <v>32..UZK...</v>
          </cell>
          <cell r="B331" t="str">
            <v>DOMESTIC CLAIMS</v>
          </cell>
        </row>
        <row r="332">
          <cell r="A332" t="str">
            <v>76ACDZF...</v>
          </cell>
          <cell r="B332" t="str">
            <v>ALL COMMODITIES INDEX</v>
          </cell>
        </row>
        <row r="333">
          <cell r="A333" t="str">
            <v>..XE.ZF...</v>
          </cell>
          <cell r="B333" t="str">
            <v>SECONDARY RATE, PD.END</v>
          </cell>
        </row>
        <row r="334">
          <cell r="A334" t="str">
            <v>.7B.DZF...</v>
          </cell>
          <cell r="B334" t="str">
            <v>Banking Institutions:Liabs</v>
          </cell>
        </row>
        <row r="335">
          <cell r="A335" t="str">
            <v>72A.IZF...</v>
          </cell>
          <cell r="B335" t="str">
            <v>CRUDE PETROLEUM</v>
          </cell>
        </row>
        <row r="336">
          <cell r="A336" t="str">
            <v>82Z..ZF...</v>
          </cell>
          <cell r="B336" t="str">
            <v>EXP.&amp; LENDING MINUS REPAY.</v>
          </cell>
        </row>
        <row r="337">
          <cell r="A337" t="str">
            <v>16F..ZF...</v>
          </cell>
          <cell r="B337" t="str">
            <v>FONDES PUBLICS AFFECTES</v>
          </cell>
        </row>
        <row r="338">
          <cell r="A338" t="str">
            <v>.7E.DZF...</v>
          </cell>
          <cell r="B338" t="str">
            <v>OFI FOREIGN ASSETS</v>
          </cell>
        </row>
        <row r="339">
          <cell r="A339" t="str">
            <v>16AC.ZF...</v>
          </cell>
          <cell r="B339" t="str">
            <v>BONDS</v>
          </cell>
        </row>
        <row r="340">
          <cell r="A340" t="str">
            <v>84AD.ZF...</v>
          </cell>
          <cell r="B340" t="str">
            <v>NATIONAL SAVINGS</v>
          </cell>
        </row>
        <row r="341">
          <cell r="A341" t="str">
            <v>59MAAZF...</v>
          </cell>
          <cell r="B341" t="str">
            <v>M1 FC</v>
          </cell>
        </row>
        <row r="342">
          <cell r="A342" t="str">
            <v>74H.ZZF...</v>
          </cell>
          <cell r="B342" t="str">
            <v>WOOL(US CENTS/KILOGRAM)</v>
          </cell>
        </row>
        <row r="343">
          <cell r="A343" t="str">
            <v>26H.UZK...</v>
          </cell>
          <cell r="B343" t="str">
            <v>LIABILITIES TO DEPOSTORY CORPS</v>
          </cell>
        </row>
        <row r="344">
          <cell r="A344" t="str">
            <v>45..IZF...</v>
          </cell>
          <cell r="B344" t="str">
            <v>POST OFFICE: SAVINGS DEPOSITS</v>
          </cell>
        </row>
        <row r="345">
          <cell r="A345" t="str">
            <v>.1M.SZF...</v>
          </cell>
          <cell r="B345" t="str">
            <v>TOT RES IN SDR.GOLD AT MKT PR</v>
          </cell>
        </row>
        <row r="346">
          <cell r="A346" t="str">
            <v>66BR.ZF...</v>
          </cell>
          <cell r="B346" t="str">
            <v>BAUXITE PRODUCTION</v>
          </cell>
        </row>
        <row r="347">
          <cell r="A347" t="str">
            <v>.4..DZF...</v>
          </cell>
          <cell r="B347" t="str">
            <v>MONETARY AUTHORITIES:OTHER LIABILITIES</v>
          </cell>
        </row>
        <row r="348">
          <cell r="A348" t="str">
            <v>74JIDZF...</v>
          </cell>
          <cell r="B348" t="str">
            <v>SOYBEANS</v>
          </cell>
        </row>
        <row r="349">
          <cell r="A349" t="str">
            <v>.7A.DZF...</v>
          </cell>
          <cell r="B349" t="str">
            <v>SCHEDULED  BANKS :ASSETS</v>
          </cell>
        </row>
        <row r="350">
          <cell r="A350" t="str">
            <v>84AC.ZF...</v>
          </cell>
          <cell r="B350" t="str">
            <v>FROM OTHER FINANC INSTNS</v>
          </cell>
        </row>
        <row r="351">
          <cell r="A351" t="str">
            <v>88AA.ZF...</v>
          </cell>
          <cell r="B351" t="str">
            <v>CENTRAL BANK</v>
          </cell>
        </row>
        <row r="352">
          <cell r="A352" t="str">
            <v>70U..ZF...</v>
          </cell>
          <cell r="B352" t="str">
            <v>BANANA</v>
          </cell>
        </row>
        <row r="353">
          <cell r="A353" t="str">
            <v>74K.DZF...</v>
          </cell>
          <cell r="B353" t="str">
            <v>BEEF</v>
          </cell>
        </row>
        <row r="354">
          <cell r="A354" t="str">
            <v>63A..ZF...</v>
          </cell>
          <cell r="B354" t="str">
            <v>INDUSTRIAL GOODS</v>
          </cell>
        </row>
        <row r="355">
          <cell r="A355" t="str">
            <v>a32..CG...</v>
          </cell>
          <cell r="B355" t="str">
            <v>Net acquisition of financial assets</v>
          </cell>
        </row>
        <row r="356">
          <cell r="A356" t="str">
            <v>c21..GG...</v>
          </cell>
          <cell r="B356" t="str">
            <v xml:space="preserve">Compensation of employees </v>
          </cell>
        </row>
        <row r="357">
          <cell r="A357" t="str">
            <v>99B.PWF...</v>
          </cell>
          <cell r="B357" t="str">
            <v>GDPVOL.1996/97PRICES</v>
          </cell>
        </row>
        <row r="358">
          <cell r="A358" t="str">
            <v>22F..ZF...</v>
          </cell>
          <cell r="B358" t="str">
            <v>CLAIMS ON NONMONETARY FINANCIAL INST</v>
          </cell>
        </row>
        <row r="359">
          <cell r="A359" t="str">
            <v>99B.PZF...</v>
          </cell>
          <cell r="B359" t="str">
            <v>GDP VOL 1977 PRICES</v>
          </cell>
        </row>
        <row r="360">
          <cell r="A360" t="str">
            <v>.7B.DZF...</v>
          </cell>
          <cell r="B360" t="str">
            <v>COMM BANKS: FRGN LIABILITIES</v>
          </cell>
        </row>
        <row r="361">
          <cell r="A361" t="str">
            <v>99BAPZF...</v>
          </cell>
          <cell r="B361" t="str">
            <v>GDP AT FACTOR COST AT 1959 PRICES</v>
          </cell>
        </row>
        <row r="362">
          <cell r="A362" t="str">
            <v>c63..BA...</v>
          </cell>
          <cell r="B362" t="str">
            <v>Liabilities at Market Values</v>
          </cell>
        </row>
        <row r="363">
          <cell r="A363" t="str">
            <v>.2AL.ZF...</v>
          </cell>
          <cell r="B363" t="str">
            <v>ST-BY: UNDRAWN BALANCE</v>
          </cell>
        </row>
        <row r="364">
          <cell r="A364" t="str">
            <v>22F..ZF...</v>
          </cell>
          <cell r="B364" t="str">
            <v>CLAIMS ON OTHER BANKING INTS.</v>
          </cell>
        </row>
        <row r="365">
          <cell r="A365" t="str">
            <v>71A..ZF...</v>
          </cell>
          <cell r="B365" t="str">
            <v>PETROLEUM &amp; PETROL. PRODUCTS</v>
          </cell>
        </row>
        <row r="366">
          <cell r="A366" t="str">
            <v>99BAPYF...</v>
          </cell>
          <cell r="B366" t="str">
            <v>GDP AT FACTOR COST, 1977 PRICES</v>
          </cell>
        </row>
        <row r="367">
          <cell r="A367" t="str">
            <v>76ARDZF...</v>
          </cell>
          <cell r="B367" t="str">
            <v>FERTILIZER INDEX</v>
          </cell>
        </row>
        <row r="368">
          <cell r="A368" t="str">
            <v>16DF.ZF...</v>
          </cell>
          <cell r="B368" t="str">
            <v>OF WHICH:CENTRAL GOVT. EARMARK FUNDS</v>
          </cell>
        </row>
        <row r="369">
          <cell r="A369" t="str">
            <v>36A..ZK...</v>
          </cell>
          <cell r="B369" t="str">
            <v>SECURITIES OTHER THAN SHARES</v>
          </cell>
        </row>
        <row r="370">
          <cell r="A370" t="str">
            <v>.3..DZF...</v>
          </cell>
          <cell r="B370" t="str">
            <v>MONETARY AUTH: OTHER ASSETS</v>
          </cell>
        </row>
        <row r="371">
          <cell r="A371" t="str">
            <v>.2LK.ZF...</v>
          </cell>
          <cell r="B371" t="str">
            <v>TOTAL REPURCH EXCL RT</v>
          </cell>
        </row>
        <row r="372">
          <cell r="A372" t="str">
            <v>81...ZFHIC</v>
          </cell>
          <cell r="B372" t="str">
            <v>REVENUE</v>
          </cell>
        </row>
        <row r="373">
          <cell r="A373" t="str">
            <v>76K.ZZF...</v>
          </cell>
          <cell r="B373" t="str">
            <v>BEEF,NEW YORK US$/100LB</v>
          </cell>
        </row>
        <row r="374">
          <cell r="A374" t="str">
            <v>40...ZF...</v>
          </cell>
          <cell r="B374" t="str">
            <v>RESERVAS</v>
          </cell>
        </row>
        <row r="375">
          <cell r="A375" t="str">
            <v>20C..ZF...</v>
          </cell>
          <cell r="B375" t="str">
            <v>CLAIMS ON MONET.AUTHOR.: SECS.</v>
          </cell>
        </row>
        <row r="376">
          <cell r="A376" t="str">
            <v>80...ZF...</v>
          </cell>
          <cell r="B376" t="str">
            <v>DEFICIT(-)OR SURPLUS (CG)</v>
          </cell>
        </row>
        <row r="377">
          <cell r="A377" t="str">
            <v>27R..ZK...</v>
          </cell>
          <cell r="B377" t="str">
            <v>OTHER ITEMS (NET)</v>
          </cell>
        </row>
        <row r="378">
          <cell r="A378" t="str">
            <v>..AHXZF...</v>
          </cell>
          <cell r="B378" t="str">
            <v>EXCHANGE RATE INDEX 1995=100</v>
          </cell>
        </row>
        <row r="379">
          <cell r="A379" t="str">
            <v>.7F.DZF...</v>
          </cell>
          <cell r="B379" t="str">
            <v>OFI: FRGN LIABS</v>
          </cell>
        </row>
        <row r="380">
          <cell r="A380" t="str">
            <v>74PFDZF...</v>
          </cell>
          <cell r="B380" t="str">
            <v>LAMB UNIT VALUE</v>
          </cell>
        </row>
        <row r="381">
          <cell r="A381" t="str">
            <v>.1DXDZF...</v>
          </cell>
          <cell r="B381" t="str">
            <v>CONVERTIBLE CURRENCY</v>
          </cell>
        </row>
        <row r="382">
          <cell r="A382" t="str">
            <v>74TL.ZF...</v>
          </cell>
          <cell r="B382" t="str">
            <v>PAPER EXPORT PRICES</v>
          </cell>
        </row>
        <row r="383">
          <cell r="A383" t="str">
            <v>a62..GG...</v>
          </cell>
          <cell r="B383" t="str">
            <v>Financial assets</v>
          </cell>
        </row>
        <row r="384">
          <cell r="A384" t="str">
            <v>84A..ZF...</v>
          </cell>
          <cell r="B384" t="str">
            <v>FINANCING: DOMESTIC BORROWING</v>
          </cell>
        </row>
        <row r="385">
          <cell r="A385" t="str">
            <v>60F..ZF...</v>
          </cell>
          <cell r="B385" t="str">
            <v>DISCOUNT (-) PREMIUM F.R.</v>
          </cell>
        </row>
        <row r="386">
          <cell r="A386" t="str">
            <v>.7E.DZF...</v>
          </cell>
          <cell r="B386" t="str">
            <v>OTH. BANKING INSTS: ASSETS</v>
          </cell>
        </row>
        <row r="387">
          <cell r="A387" t="str">
            <v>36S..ZK...</v>
          </cell>
          <cell r="B387" t="str">
            <v>SEC.OT.TH.SHARES EXCL.F/BROAD MONEY</v>
          </cell>
        </row>
        <row r="388">
          <cell r="A388" t="str">
            <v>.1BD.ZF...</v>
          </cell>
          <cell r="B388" t="str">
            <v>ALLOCATION OF SDRS TO DATE</v>
          </cell>
        </row>
        <row r="389">
          <cell r="A389" t="str">
            <v>42BX.ZF...</v>
          </cell>
          <cell r="B389" t="str">
            <v>CLAIMS ON OFFICIAL ENTITIES</v>
          </cell>
        </row>
        <row r="390">
          <cell r="A390" t="str">
            <v>a3308CG...</v>
          </cell>
          <cell r="B390" t="str">
            <v>Other accounts payable [3318+3328]</v>
          </cell>
        </row>
        <row r="391">
          <cell r="A391" t="str">
            <v>60PNSZF...</v>
          </cell>
          <cell r="B391" t="str">
            <v>LOANS,HOUSEHOLDS,NEW BUS,FLOATING &amp; UP TO 1 YR</v>
          </cell>
        </row>
        <row r="392">
          <cell r="A392" t="str">
            <v>74KAZZF...</v>
          </cell>
          <cell r="B392" t="str">
            <v>BEEF:ARGENTINA</v>
          </cell>
        </row>
        <row r="393">
          <cell r="A393" t="str">
            <v>45...ZF...</v>
          </cell>
          <cell r="B393" t="str">
            <v>TIME,SAVINGS,&amp; FGN.CCY. DEP.</v>
          </cell>
        </row>
        <row r="394">
          <cell r="A394" t="str">
            <v>63BB.ZF...</v>
          </cell>
          <cell r="B394" t="str">
            <v>PPI: CAPITAL EQUIPMENT</v>
          </cell>
        </row>
        <row r="395">
          <cell r="A395" t="str">
            <v>..WA.ZF...</v>
          </cell>
          <cell r="B395" t="str">
            <v>COMMERCIAL RATE</v>
          </cell>
        </row>
        <row r="396">
          <cell r="A396" t="str">
            <v>c3304CG...</v>
          </cell>
          <cell r="B396" t="str">
            <v>Loans [3314+3324]</v>
          </cell>
        </row>
        <row r="397">
          <cell r="A397" t="str">
            <v>22ANUZK...</v>
          </cell>
          <cell r="B397" t="str">
            <v>NET CLAIMS ON GENERAL GOVT</v>
          </cell>
        </row>
        <row r="398">
          <cell r="A398" t="str">
            <v>32..UZW...</v>
          </cell>
          <cell r="B398" t="str">
            <v>DOMESTIC CREDIT</v>
          </cell>
        </row>
        <row r="399">
          <cell r="A399" t="str">
            <v>76AXDZF...</v>
          </cell>
          <cell r="B399" t="str">
            <v>ALL EXPORTS</v>
          </cell>
        </row>
        <row r="400">
          <cell r="A400" t="str">
            <v>60P.FZF...</v>
          </cell>
          <cell r="B400" t="str">
            <v>TAMEX</v>
          </cell>
        </row>
        <row r="401">
          <cell r="A401" t="str">
            <v>36N..ZW...</v>
          </cell>
          <cell r="B401" t="str">
            <v>BONDS &amp; Money Mkt Instruments</v>
          </cell>
        </row>
        <row r="402">
          <cell r="A402" t="str">
            <v>56B..ZF...</v>
          </cell>
          <cell r="B402" t="str">
            <v>RESTRICTED DEPOSITS</v>
          </cell>
        </row>
        <row r="403">
          <cell r="A403" t="str">
            <v>47A.FZF...</v>
          </cell>
          <cell r="B403" t="str">
            <v>CAPITAL ACCOUNTS</v>
          </cell>
        </row>
        <row r="404">
          <cell r="A404" t="str">
            <v>.2EGSZF...</v>
          </cell>
          <cell r="B404" t="str">
            <v>UFC: GRA</v>
          </cell>
        </row>
        <row r="405">
          <cell r="A405" t="str">
            <v>76BAZZF...</v>
          </cell>
          <cell r="B405" t="str">
            <v>BARLEY</v>
          </cell>
        </row>
        <row r="406">
          <cell r="A406" t="str">
            <v>88BD.ZF...</v>
          </cell>
          <cell r="B406" t="str">
            <v>LOCAL GOVERNMENTS</v>
          </cell>
        </row>
        <row r="407">
          <cell r="A407" t="str">
            <v>c322xGG...</v>
          </cell>
          <cell r="B407" t="str">
            <v xml:space="preserve">Foreign </v>
          </cell>
        </row>
        <row r="408">
          <cell r="A408" t="str">
            <v>76URDZF...</v>
          </cell>
          <cell r="B408" t="str">
            <v>UREA, UKRAINE, BULK INDEX</v>
          </cell>
        </row>
        <row r="409">
          <cell r="A409" t="str">
            <v>99B.PZF...</v>
          </cell>
          <cell r="B409" t="str">
            <v>GDP AT 1960 PRICES</v>
          </cell>
        </row>
        <row r="410">
          <cell r="A410" t="str">
            <v>60L.FZF...</v>
          </cell>
          <cell r="B410" t="str">
            <v>DEPOSIT RATE - SAVINGS</v>
          </cell>
        </row>
        <row r="411">
          <cell r="A411" t="str">
            <v>88...ZF...</v>
          </cell>
          <cell r="B411" t="str">
            <v>TOTAL DEBT BY RESIDENCE</v>
          </cell>
        </row>
        <row r="412">
          <cell r="A412" t="str">
            <v>42E.NZF...</v>
          </cell>
          <cell r="B412" t="str">
            <v>CLAIMS ON DEPOSIT MONEY BANKS</v>
          </cell>
        </row>
        <row r="413">
          <cell r="A413" t="str">
            <v>99B.PZF...</v>
          </cell>
          <cell r="B413" t="str">
            <v>GDP AT 1979 PRICES</v>
          </cell>
        </row>
        <row r="414">
          <cell r="A414" t="str">
            <v>..RFTZF...</v>
          </cell>
          <cell r="B414" t="str">
            <v>PRINCIPAL RATE, PERIOD AVERAGE</v>
          </cell>
        </row>
        <row r="415">
          <cell r="A415" t="str">
            <v>21N..ZF...</v>
          </cell>
          <cell r="B415" t="str">
            <v>FOREIGN ASSETS (NET)</v>
          </cell>
        </row>
        <row r="416">
          <cell r="A416" t="str">
            <v>99B.PZF...</v>
          </cell>
          <cell r="B416" t="str">
            <v>GROSS DOM PROD 1986 PRICES</v>
          </cell>
        </row>
        <row r="417">
          <cell r="A417" t="str">
            <v>.4..DZF...</v>
          </cell>
          <cell r="B417" t="str">
            <v>MONETARY AUTHORITIES: OTH LIAB</v>
          </cell>
        </row>
        <row r="418">
          <cell r="A418" t="str">
            <v>76U.ZZF...</v>
          </cell>
          <cell r="B418" t="str">
            <v>BANANAS:LATIN AMERICA</v>
          </cell>
        </row>
        <row r="419">
          <cell r="A419" t="str">
            <v>34A.UZW...</v>
          </cell>
          <cell r="B419" t="str">
            <v>CURRENCY ISSUED</v>
          </cell>
        </row>
        <row r="420">
          <cell r="A420" t="str">
            <v>..AETZF...</v>
          </cell>
          <cell r="B420" t="str">
            <v>OFFICIAL EXRATE-AVG FOR PUBLICATION, END OF PERIOD</v>
          </cell>
        </row>
        <row r="421">
          <cell r="A421" t="str">
            <v>74HADZF...</v>
          </cell>
          <cell r="B421" t="str">
            <v>WOOLUNITVALUE</v>
          </cell>
        </row>
        <row r="422">
          <cell r="A422" t="str">
            <v>76DLZZF...</v>
          </cell>
          <cell r="B422" t="str">
            <v>PEPPER BLK BGD  SPT NY</v>
          </cell>
        </row>
        <row r="423">
          <cell r="A423" t="str">
            <v>32AN.ZK...</v>
          </cell>
          <cell r="B423" t="str">
            <v>NET CLAIMS ON GENERAL GOVERNMENT</v>
          </cell>
        </row>
        <row r="424">
          <cell r="A424" t="str">
            <v>99B.PZF...</v>
          </cell>
          <cell r="B424" t="str">
            <v>GDP VOL 1991 PRICES</v>
          </cell>
        </row>
        <row r="425">
          <cell r="A425" t="str">
            <v>88BD.ZF...</v>
          </cell>
          <cell r="B425" t="str">
            <v>OTHERS</v>
          </cell>
        </row>
        <row r="426">
          <cell r="A426" t="str">
            <v>.1DBDZF...</v>
          </cell>
          <cell r="B426" t="str">
            <v>GOVERNMENT</v>
          </cell>
        </row>
        <row r="427">
          <cell r="A427" t="str">
            <v>88AE.ZF...</v>
          </cell>
          <cell r="B427" t="str">
            <v>OTHER DOMESTIC INVESTORS</v>
          </cell>
        </row>
        <row r="428">
          <cell r="A428" t="str">
            <v>80H..ZF...</v>
          </cell>
          <cell r="B428" t="str">
            <v>TOTAL FINANCING</v>
          </cell>
        </row>
        <row r="429">
          <cell r="A429" t="str">
            <v>16D..ZFHIC</v>
          </cell>
          <cell r="B429" t="str">
            <v>GOVERNMENT DEPOSITS</v>
          </cell>
        </row>
        <row r="430">
          <cell r="A430" t="str">
            <v>.4..DZF...</v>
          </cell>
          <cell r="B430" t="str">
            <v>MONETARY AUTH.: OTHER LIAB.</v>
          </cell>
        </row>
        <row r="431">
          <cell r="A431" t="str">
            <v>14C..ZK...</v>
          </cell>
          <cell r="B431" t="str">
            <v>LIABS TO OTH. DEP. CORPS IN CTY</v>
          </cell>
        </row>
        <row r="432">
          <cell r="A432" t="str">
            <v>42C.MZF...</v>
          </cell>
          <cell r="B432" t="str">
            <v>CLAIMS ON NONFIN.PUB.ENTERPRISES</v>
          </cell>
        </row>
        <row r="433">
          <cell r="A433" t="str">
            <v>59MCDZF...</v>
          </cell>
          <cell r="B433" t="str">
            <v>M3 EXTENDED, S.A.</v>
          </cell>
        </row>
        <row r="434">
          <cell r="A434" t="str">
            <v>71.V.ZW...</v>
          </cell>
          <cell r="B434" t="str">
            <v>IMPORTS, F.O.B. IN EUROS</v>
          </cell>
        </row>
        <row r="435">
          <cell r="A435" t="str">
            <v>26C.YZF...</v>
          </cell>
          <cell r="B435" t="str">
            <v>NONCONVERTIBLE FOR. LIABS.</v>
          </cell>
        </row>
        <row r="436">
          <cell r="A436" t="str">
            <v>76AG.ZF...</v>
          </cell>
          <cell r="B436" t="str">
            <v>COPRA</v>
          </cell>
        </row>
        <row r="437">
          <cell r="A437" t="str">
            <v>32F..ZF...</v>
          </cell>
          <cell r="B437" t="str">
            <v>CLAIMS ON OTHER BANKING INSTITUTIONS</v>
          </cell>
        </row>
        <row r="438">
          <cell r="A438" t="str">
            <v>c13..GG...</v>
          </cell>
          <cell r="B438" t="str">
            <v xml:space="preserve">Grants </v>
          </cell>
        </row>
        <row r="439">
          <cell r="A439" t="str">
            <v>87A..ZF...</v>
          </cell>
          <cell r="B439" t="str">
            <v>USE OF CASH BALANCES</v>
          </cell>
        </row>
        <row r="440">
          <cell r="A440" t="str">
            <v>.2EESZF...</v>
          </cell>
          <cell r="B440" t="str">
            <v>CREDIT TRANCHE OUTSTANDING</v>
          </cell>
        </row>
        <row r="441">
          <cell r="A441" t="str">
            <v>..RFTZF...</v>
          </cell>
          <cell r="B441" t="str">
            <v>MARKET EXRATE-PD.AVG.-FOR PUBLICATIO</v>
          </cell>
        </row>
        <row r="442">
          <cell r="A442" t="str">
            <v>14E..ZF...</v>
          </cell>
          <cell r="B442" t="str">
            <v>PRIVATE SECTOR DEPOSITS</v>
          </cell>
        </row>
        <row r="443">
          <cell r="A443" t="str">
            <v>99B.PYF...</v>
          </cell>
          <cell r="B443" t="str">
            <v>GDP VOL AT 1990 PRICES</v>
          </cell>
        </row>
        <row r="444">
          <cell r="A444" t="str">
            <v>.2C..ZF...</v>
          </cell>
          <cell r="B444" t="str">
            <v>OUTSTANDG LOAN CLAIM ON FUND</v>
          </cell>
        </row>
        <row r="445">
          <cell r="A445" t="str">
            <v>60PA.ZF...</v>
          </cell>
          <cell r="B445" t="str">
            <v>MORTGAGE RATE</v>
          </cell>
        </row>
        <row r="446">
          <cell r="A446" t="str">
            <v>..XF.ZF...</v>
          </cell>
          <cell r="B446" t="str">
            <v>SECONDARY RATE, PERIOD AVERAG</v>
          </cell>
        </row>
        <row r="447">
          <cell r="A447" t="str">
            <v>60L.FZF...</v>
          </cell>
          <cell r="B447" t="str">
            <v>DEPOSIT RATE (FGN.CCY)</v>
          </cell>
        </row>
        <row r="448">
          <cell r="A448" t="str">
            <v>99B.PZF...</v>
          </cell>
          <cell r="B448" t="str">
            <v>GDP AT 1994 PRICES</v>
          </cell>
        </row>
        <row r="449">
          <cell r="A449" t="str">
            <v>99B.PUF...</v>
          </cell>
          <cell r="B449" t="str">
            <v>GDP AT 1998 PRICES</v>
          </cell>
        </row>
        <row r="450">
          <cell r="A450" t="str">
            <v>81...ZF...</v>
          </cell>
          <cell r="B450" t="str">
            <v>TOTAL REVENUE (CG)</v>
          </cell>
        </row>
        <row r="451">
          <cell r="A451" t="str">
            <v>20...ZW...</v>
          </cell>
          <cell r="B451" t="str">
            <v>CLAIMS ON MONETARY AUTHORITIES</v>
          </cell>
        </row>
        <row r="452">
          <cell r="A452" t="str">
            <v>66..BZF...</v>
          </cell>
          <cell r="B452" t="str">
            <v>INDUSTRIAL PRODUCTION S A</v>
          </cell>
        </row>
        <row r="453">
          <cell r="A453" t="str">
            <v>a3204BA...</v>
          </cell>
          <cell r="B453" t="str">
            <v xml:space="preserve">Loans [3214+3224] </v>
          </cell>
        </row>
        <row r="454">
          <cell r="A454" t="str">
            <v>22AE.ZF...</v>
          </cell>
          <cell r="B454" t="str">
            <v>CLAIMS ON NAT.PROPERTY FUND</v>
          </cell>
        </row>
        <row r="455">
          <cell r="A455" t="str">
            <v>99BAPZF...</v>
          </cell>
          <cell r="B455" t="str">
            <v>GDP VOL FACTOR COST 1984 PRICES</v>
          </cell>
        </row>
        <row r="456">
          <cell r="A456" t="str">
            <v>76AG.ZF...</v>
          </cell>
          <cell r="B456" t="str">
            <v>COPRA PHILIPPINES</v>
          </cell>
        </row>
        <row r="457">
          <cell r="A457" t="str">
            <v>.2TL.ZF...</v>
          </cell>
          <cell r="B457" t="str">
            <v>UFC &amp; OUTSDNG LOANS</v>
          </cell>
        </row>
        <row r="458">
          <cell r="A458" t="str">
            <v>88AB.ZF...</v>
          </cell>
          <cell r="B458" t="str">
            <v>DEPOSIT MONEY BANKS</v>
          </cell>
        </row>
        <row r="459">
          <cell r="A459" t="str">
            <v>70I..ZF...</v>
          </cell>
          <cell r="B459" t="str">
            <v>SUGAR</v>
          </cell>
        </row>
        <row r="460">
          <cell r="A460" t="str">
            <v>32G..ZK...</v>
          </cell>
          <cell r="B460" t="str">
            <v>CLAIMS ON OTHER FINANCIAL CORPORATIONS</v>
          </cell>
        </row>
        <row r="461">
          <cell r="A461" t="str">
            <v>14C.UZW...</v>
          </cell>
          <cell r="B461" t="str">
            <v>LIABILITIES TO BANKING INSTS.</v>
          </cell>
        </row>
        <row r="462">
          <cell r="A462" t="str">
            <v>99B.RZF...</v>
          </cell>
          <cell r="B462" t="str">
            <v>GDP AT 1980 PRICES</v>
          </cell>
        </row>
        <row r="463">
          <cell r="A463" t="str">
            <v>..EA.ZF...</v>
          </cell>
          <cell r="B463" t="str">
            <v>GERMAN MARKS PER ECU;END PD</v>
          </cell>
        </row>
        <row r="464">
          <cell r="A464" t="str">
            <v>70AA.ZF...</v>
          </cell>
          <cell r="B464" t="str">
            <v>VALUE EXPORTS OF CRUDE OIL</v>
          </cell>
        </row>
        <row r="465">
          <cell r="A465" t="str">
            <v>83...ZF...</v>
          </cell>
          <cell r="B465" t="str">
            <v>LENDINGS MINUS REPAYMENTS</v>
          </cell>
        </row>
        <row r="466">
          <cell r="A466" t="str">
            <v>74U.DZF...</v>
          </cell>
          <cell r="B466" t="str">
            <v>BANANAS</v>
          </cell>
        </row>
        <row r="467">
          <cell r="A467" t="str">
            <v>40C..ZF...</v>
          </cell>
          <cell r="B467" t="str">
            <v>CLAIMS ON MONETARY AUTH: SECURITIES</v>
          </cell>
        </row>
        <row r="468">
          <cell r="A468" t="str">
            <v>46DG.ZF...</v>
          </cell>
          <cell r="B468" t="str">
            <v>LIAB. TO NONBANK PUB.FIN.INST.</v>
          </cell>
        </row>
        <row r="469">
          <cell r="A469" t="str">
            <v>70T..ZF...</v>
          </cell>
          <cell r="B469" t="str">
            <v>ZINC</v>
          </cell>
        </row>
        <row r="470">
          <cell r="A470" t="str">
            <v>89A..ZF...</v>
          </cell>
          <cell r="B470" t="str">
            <v>FOREIGN AND INTERNATIONAL</v>
          </cell>
        </row>
        <row r="471">
          <cell r="A471" t="str">
            <v>88BB.ZF...</v>
          </cell>
          <cell r="B471" t="str">
            <v>DEPOSIT MONEY BANKS</v>
          </cell>
        </row>
        <row r="472">
          <cell r="A472" t="str">
            <v>70HA.ZF...</v>
          </cell>
          <cell r="B472" t="str">
            <v>VALUE EXPORTS OF GREASY WOOL</v>
          </cell>
        </row>
        <row r="473">
          <cell r="A473" t="str">
            <v>35L..ZFHIC</v>
          </cell>
          <cell r="B473" t="str">
            <v>MONEY PLUS QUASI-MONEY</v>
          </cell>
        </row>
        <row r="474">
          <cell r="A474" t="str">
            <v>70Q..ZF...</v>
          </cell>
          <cell r="B474" t="str">
            <v>TIN&amp;CASSITERITE EXPORTS</v>
          </cell>
        </row>
        <row r="475">
          <cell r="A475" t="str">
            <v>72CG.ZF...</v>
          </cell>
          <cell r="B475" t="str">
            <v>CINNAMON BARK</v>
          </cell>
        </row>
        <row r="476">
          <cell r="A476" t="str">
            <v>70Z..ZF...</v>
          </cell>
          <cell r="B476" t="str">
            <v>FISHMEAL(31+32+33+34)</v>
          </cell>
        </row>
        <row r="477">
          <cell r="A477" t="str">
            <v>..EB.ZF...</v>
          </cell>
          <cell r="B477" t="str">
            <v>FRENCH FRANC PER ECU;PD.AVG.</v>
          </cell>
        </row>
        <row r="478">
          <cell r="A478" t="str">
            <v>16A..ZK...</v>
          </cell>
          <cell r="B478" t="str">
            <v>SECURITIES OTHER THAN SHARES INCLUDED IN BROAD MONEY</v>
          </cell>
        </row>
        <row r="479">
          <cell r="A479" t="str">
            <v>.4..DZF...</v>
          </cell>
          <cell r="B479" t="str">
            <v>MONETARY AUTH:OTHER LIAB.</v>
          </cell>
        </row>
        <row r="480">
          <cell r="A480" t="str">
            <v>34B.UZW...</v>
          </cell>
          <cell r="B480" t="str">
            <v>DEMAND DEPOSITS</v>
          </cell>
        </row>
        <row r="481">
          <cell r="A481" t="str">
            <v>70A..ZF...</v>
          </cell>
          <cell r="B481" t="str">
            <v>OIL EXPORTS</v>
          </cell>
        </row>
        <row r="482">
          <cell r="A482" t="str">
            <v>35L..ZF...</v>
          </cell>
          <cell r="B482" t="str">
            <v>MONEY &amp; QUASI MONEY</v>
          </cell>
        </row>
        <row r="483">
          <cell r="A483" t="str">
            <v>70B..ZF...</v>
          </cell>
          <cell r="B483" t="str">
            <v>NATURAL GAS EXPORT VALUE</v>
          </cell>
        </row>
        <row r="484">
          <cell r="A484" t="str">
            <v>70AADZF...</v>
          </cell>
          <cell r="B484" t="str">
            <v>CRUDE PETROLEUM</v>
          </cell>
        </row>
        <row r="485">
          <cell r="A485" t="str">
            <v>a23..GG...</v>
          </cell>
          <cell r="B485" t="str">
            <v xml:space="preserve">Consumption of fixed capital </v>
          </cell>
        </row>
        <row r="486">
          <cell r="A486" t="str">
            <v>66EYCZF...</v>
          </cell>
          <cell r="B486" t="str">
            <v>MANUFACTURING PROD. S.A., 2000=100</v>
          </cell>
        </row>
        <row r="487">
          <cell r="A487" t="str">
            <v>99BAPZF...</v>
          </cell>
          <cell r="B487" t="str">
            <v>GDP AT FACTOR COST, 1968 PRICES</v>
          </cell>
        </row>
        <row r="488">
          <cell r="A488" t="str">
            <v>60P.FZF...</v>
          </cell>
          <cell r="B488" t="str">
            <v>LENDING RATE (FGN.CCY)</v>
          </cell>
        </row>
        <row r="489">
          <cell r="A489" t="str">
            <v>26J..ZF...</v>
          </cell>
          <cell r="B489" t="str">
            <v>LIAB TO NONBANK FINANCIAL INSTS</v>
          </cell>
        </row>
        <row r="490">
          <cell r="A490" t="str">
            <v>70XWDZF...</v>
          </cell>
          <cell r="B490" t="str">
            <v>EXPORTS OTHER THAN PETROLEUM</v>
          </cell>
        </row>
        <row r="491">
          <cell r="A491" t="str">
            <v>36AC.ZF...</v>
          </cell>
          <cell r="B491" t="str">
            <v>LIABS OF CENTRAL BANK: SECURITIES</v>
          </cell>
        </row>
        <row r="492">
          <cell r="A492" t="str">
            <v>42E.GZF...</v>
          </cell>
          <cell r="B492" t="str">
            <v>CLAIMS ON DEPOSIT MONEY BANKS</v>
          </cell>
        </row>
        <row r="493">
          <cell r="A493" t="str">
            <v>.7B.DZF...</v>
          </cell>
          <cell r="B493" t="str">
            <v>DEPOSIT MONEY BANKS:OTHER LIAB.</v>
          </cell>
        </row>
        <row r="494">
          <cell r="A494" t="str">
            <v>71.MDZF...</v>
          </cell>
          <cell r="B494" t="str">
            <v>IMPORTS, EXCL. MILITARY GOODS</v>
          </cell>
        </row>
        <row r="495">
          <cell r="A495" t="str">
            <v>70M..ZF...</v>
          </cell>
          <cell r="B495" t="str">
            <v>TOBACCO</v>
          </cell>
        </row>
        <row r="496">
          <cell r="A496" t="str">
            <v>72Z..ZF...</v>
          </cell>
          <cell r="B496" t="str">
            <v>FISHMEAL</v>
          </cell>
        </row>
        <row r="497">
          <cell r="A497" t="str">
            <v>26C..ZFHIC</v>
          </cell>
          <cell r="B497" t="str">
            <v>FOREIGN LIABILITIES</v>
          </cell>
        </row>
        <row r="498">
          <cell r="A498" t="str">
            <v>..G..ZF...</v>
          </cell>
          <cell r="B498" t="str">
            <v>SDRS PER OUNCE(LONDON)</v>
          </cell>
        </row>
        <row r="499">
          <cell r="A499" t="str">
            <v>71C..ZF...</v>
          </cell>
          <cell r="B499" t="str">
            <v>IMPORTS - CUSTOMS BASED</v>
          </cell>
        </row>
        <row r="500">
          <cell r="A500" t="str">
            <v>42A..ZK...</v>
          </cell>
          <cell r="B500" t="str">
            <v>CLAIMS ON CENTRAL GOVERNMENT</v>
          </cell>
        </row>
        <row r="501">
          <cell r="A501" t="str">
            <v>74BR.ZF...</v>
          </cell>
          <cell r="B501" t="str">
            <v>BAUXITE</v>
          </cell>
        </row>
        <row r="502">
          <cell r="A502" t="str">
            <v>76LIDZF...</v>
          </cell>
          <cell r="B502" t="str">
            <v>OLIVE OIL INDEX</v>
          </cell>
        </row>
        <row r="503">
          <cell r="A503" t="str">
            <v>.2DUSZF...</v>
          </cell>
          <cell r="B503" t="str">
            <v>CCFF</v>
          </cell>
        </row>
        <row r="504">
          <cell r="A504" t="str">
            <v>c21..BA...</v>
          </cell>
          <cell r="B504" t="str">
            <v xml:space="preserve">Compensation of employees </v>
          </cell>
        </row>
        <row r="505">
          <cell r="A505" t="str">
            <v>40C..ZF...</v>
          </cell>
          <cell r="B505" t="str">
            <v>CLAIMS ON MONET.AUTHOR.: SECS.</v>
          </cell>
        </row>
        <row r="506">
          <cell r="A506" t="str">
            <v>12F..ZF...</v>
          </cell>
          <cell r="B506" t="str">
            <v>CLAIMS ON OTHER BANKING INSTITUTIONS</v>
          </cell>
        </row>
        <row r="507">
          <cell r="A507" t="str">
            <v>a31..GG...</v>
          </cell>
          <cell r="B507" t="str">
            <v>Net acquisition of nonfinancial assets</v>
          </cell>
        </row>
        <row r="508">
          <cell r="A508" t="str">
            <v>99B.PYW...</v>
          </cell>
          <cell r="B508" t="str">
            <v>GDP VOLUME 2000 PRICES Ref. Chained</v>
          </cell>
        </row>
        <row r="509">
          <cell r="A509" t="str">
            <v>70DF.ZF...</v>
          </cell>
          <cell r="B509" t="str">
            <v>PALM KERNALS</v>
          </cell>
        </row>
        <row r="510">
          <cell r="A510" t="str">
            <v>76T.ZZF...</v>
          </cell>
          <cell r="B510" t="str">
            <v>ZINC, NEW YORK</v>
          </cell>
        </row>
        <row r="511">
          <cell r="A511" t="str">
            <v>99B.PWF...</v>
          </cell>
          <cell r="B511" t="str">
            <v>GDP AT 1989/1990 MRKT. PRICES</v>
          </cell>
        </row>
        <row r="512">
          <cell r="A512" t="str">
            <v>74Q.DZF...</v>
          </cell>
          <cell r="B512" t="str">
            <v>TIN</v>
          </cell>
        </row>
        <row r="513">
          <cell r="A513" t="str">
            <v>.7K.DZF...</v>
          </cell>
          <cell r="B513" t="str">
            <v>TRUSTEE ACCTS FRGN ASSETS</v>
          </cell>
        </row>
        <row r="514">
          <cell r="A514" t="str">
            <v>26N..ZF...</v>
          </cell>
          <cell r="B514" t="str">
            <v>BONDS</v>
          </cell>
        </row>
        <row r="515">
          <cell r="A515" t="str">
            <v>..DE.ZF...</v>
          </cell>
          <cell r="B515" t="str">
            <v>OFFICIAL RATE</v>
          </cell>
        </row>
        <row r="516">
          <cell r="A516" t="str">
            <v>88A..ZF...</v>
          </cell>
          <cell r="B516" t="str">
            <v>INTERNAL DEBT</v>
          </cell>
        </row>
        <row r="517">
          <cell r="A517" t="str">
            <v>74L.DZF...</v>
          </cell>
          <cell r="B517" t="str">
            <v>RUBBER</v>
          </cell>
        </row>
        <row r="518">
          <cell r="A518" t="str">
            <v>41...ZK...</v>
          </cell>
          <cell r="B518" t="str">
            <v>CLAIMS ON NONRESIDENTS</v>
          </cell>
        </row>
        <row r="519">
          <cell r="A519" t="str">
            <v>11...ZW...</v>
          </cell>
          <cell r="B519" t="str">
            <v>FGN. ASSETS (CL. ON NON-EA CTYS)</v>
          </cell>
        </row>
        <row r="520">
          <cell r="A520" t="str">
            <v>a14..GG...</v>
          </cell>
          <cell r="B520" t="str">
            <v>Other revenue</v>
          </cell>
        </row>
        <row r="521">
          <cell r="A521" t="str">
            <v>.7F.DZF...</v>
          </cell>
          <cell r="B521" t="str">
            <v>NONBANK FIN. INSTS: LIABS.</v>
          </cell>
        </row>
        <row r="522">
          <cell r="A522" t="str">
            <v>70AA.ZF...</v>
          </cell>
          <cell r="B522" t="str">
            <v>CRUDE PETROL EXPORTS,VALUE</v>
          </cell>
        </row>
        <row r="523">
          <cell r="A523" t="str">
            <v>12F..ZF...</v>
          </cell>
          <cell r="B523" t="str">
            <v>CLAIMS ON CREDIT INSTITUTIONS</v>
          </cell>
        </row>
        <row r="524">
          <cell r="A524" t="str">
            <v>71..AZF...</v>
          </cell>
          <cell r="B524" t="str">
            <v>IMPORTS</v>
          </cell>
        </row>
        <row r="525">
          <cell r="A525" t="str">
            <v>36L..ZK...</v>
          </cell>
          <cell r="B525" t="str">
            <v>LOANS</v>
          </cell>
        </row>
        <row r="526">
          <cell r="A526" t="str">
            <v>76DLZZF...</v>
          </cell>
          <cell r="B526" t="str">
            <v>PEPPER: SINGAPORE</v>
          </cell>
        </row>
        <row r="527">
          <cell r="A527" t="str">
            <v>56F..ZF...</v>
          </cell>
          <cell r="B527" t="str">
            <v>CENTRAL GOVT. LENDING FUNDS</v>
          </cell>
        </row>
        <row r="528">
          <cell r="A528" t="str">
            <v>78ALDZF...</v>
          </cell>
          <cell r="B528" t="str">
            <v>CURRENT ACCOUNT, N.I.E.</v>
          </cell>
        </row>
        <row r="529">
          <cell r="A529" t="str">
            <v>60D..ZF...</v>
          </cell>
          <cell r="B529" t="str">
            <v>EURO DOLLAR LONDON</v>
          </cell>
        </row>
        <row r="530">
          <cell r="A530" t="str">
            <v>..EB.ZF...</v>
          </cell>
          <cell r="B530" t="str">
            <v>GREEK DRACHMA PER EURO:PD.AVG.</v>
          </cell>
        </row>
        <row r="531">
          <cell r="A531" t="str">
            <v>85A..ZF...</v>
          </cell>
          <cell r="B531" t="str">
            <v>NET FOREIGN</v>
          </cell>
        </row>
        <row r="532">
          <cell r="A532" t="str">
            <v>71A..ZF...</v>
          </cell>
          <cell r="B532" t="str">
            <v>IMP PETROL&amp;ALLIED PROD 000Z$</v>
          </cell>
        </row>
        <row r="533">
          <cell r="A533" t="str">
            <v>..RFTZF...</v>
          </cell>
          <cell r="B533" t="str">
            <v>MARKET RATE, PERIOD AVERAGE</v>
          </cell>
        </row>
        <row r="534">
          <cell r="A534" t="str">
            <v>83...ZW...</v>
          </cell>
          <cell r="B534" t="str">
            <v>LENDING MINUS REPAYMENTS</v>
          </cell>
        </row>
        <row r="535">
          <cell r="A535" t="str">
            <v>59MBAZF...</v>
          </cell>
          <cell r="B535" t="str">
            <v>M2*</v>
          </cell>
        </row>
        <row r="536">
          <cell r="A536" t="str">
            <v>99B.PYF...</v>
          </cell>
          <cell r="B536" t="str">
            <v>GDP AT 2000/2001 PRICES</v>
          </cell>
        </row>
        <row r="537">
          <cell r="A537" t="str">
            <v>a3302CG...</v>
          </cell>
          <cell r="B537" t="str">
            <v>Currency &amp; deposits [3312+3322]</v>
          </cell>
        </row>
        <row r="538">
          <cell r="A538" t="str">
            <v>42B..ZF...</v>
          </cell>
          <cell r="B538" t="str">
            <v>CLAIMS ON LOCAL GOVERNMENTS</v>
          </cell>
        </row>
        <row r="539">
          <cell r="A539" t="str">
            <v>.2TLPZF...</v>
          </cell>
          <cell r="B539" t="str">
            <v>FUND CREDIT &amp; LOANS IN % OF QUOTA</v>
          </cell>
        </row>
        <row r="540">
          <cell r="A540" t="str">
            <v>.2EY.ZF...</v>
          </cell>
          <cell r="B540" t="str">
            <v>EAR</v>
          </cell>
        </row>
        <row r="541">
          <cell r="A541" t="str">
            <v>.2KK.ZF...</v>
          </cell>
          <cell r="B541" t="str">
            <v>TOTAL PURCH.EXCL RT, IN PD</v>
          </cell>
        </row>
        <row r="542">
          <cell r="A542" t="str">
            <v>..DG.ZF...</v>
          </cell>
          <cell r="B542" t="str">
            <v>MARKET RATE</v>
          </cell>
        </row>
        <row r="543">
          <cell r="A543" t="str">
            <v>..RH.ZF...</v>
          </cell>
          <cell r="B543" t="str">
            <v>OFFICIAL RATE</v>
          </cell>
        </row>
        <row r="544">
          <cell r="A544" t="str">
            <v>.2KL.ZF...</v>
          </cell>
          <cell r="B544" t="str">
            <v>TOTAL LOAN DISBURSEMENT, IN P</v>
          </cell>
        </row>
        <row r="545">
          <cell r="A545" t="str">
            <v>42S..ZK...</v>
          </cell>
          <cell r="B545" t="str">
            <v>CLAIMS ON OTHER SECTORS</v>
          </cell>
        </row>
        <row r="546">
          <cell r="A546" t="str">
            <v>76AADZF...</v>
          </cell>
          <cell r="B546" t="str">
            <v>U.K. BRENT</v>
          </cell>
        </row>
        <row r="547">
          <cell r="A547" t="str">
            <v>83...ZF...</v>
          </cell>
          <cell r="B547" t="str">
            <v>LENDING MINUS REPAY.</v>
          </cell>
        </row>
        <row r="548">
          <cell r="A548" t="str">
            <v>88BA.ZF...</v>
          </cell>
          <cell r="B548" t="str">
            <v>HELD BY:NATIONAL BANK</v>
          </cell>
        </row>
        <row r="549">
          <cell r="A549" t="str">
            <v>74RL.ZF...</v>
          </cell>
          <cell r="B549" t="str">
            <v>TIMBER LOG EXPORT UNIT VALUE</v>
          </cell>
        </row>
        <row r="550">
          <cell r="A550" t="str">
            <v>76VXZZF...</v>
          </cell>
          <cell r="B550" t="str">
            <v>TIMBER:HARDWOOD LOGS:SARAWAK</v>
          </cell>
        </row>
        <row r="551">
          <cell r="A551" t="str">
            <v>..EA.ZF...</v>
          </cell>
          <cell r="B551" t="str">
            <v>PORTUGUESE ESCUDO PER ECU END PD.</v>
          </cell>
        </row>
        <row r="552">
          <cell r="A552" t="str">
            <v>99B.PYF...</v>
          </cell>
          <cell r="B552" t="str">
            <v>GDP AT 1970 PRICES</v>
          </cell>
        </row>
        <row r="553">
          <cell r="A553" t="str">
            <v>74.ADZF...</v>
          </cell>
          <cell r="B553" t="str">
            <v>EXPORTS UNIT VALUE INDEX</v>
          </cell>
        </row>
        <row r="554">
          <cell r="A554" t="str">
            <v>70I..ZF...</v>
          </cell>
          <cell r="B554" t="str">
            <v>SUGAR EXPORTS</v>
          </cell>
        </row>
        <row r="555">
          <cell r="A555" t="str">
            <v>12F..ZF...</v>
          </cell>
          <cell r="B555" t="str">
            <v>CLAIMS ON OTHER BANKING INST.</v>
          </cell>
        </row>
        <row r="556">
          <cell r="A556" t="str">
            <v>74AI.ZF...</v>
          </cell>
          <cell r="B556" t="str">
            <v>COCONUT OIL</v>
          </cell>
        </row>
        <row r="557">
          <cell r="A557" t="str">
            <v>40C..ZF...</v>
          </cell>
          <cell r="B557" t="str">
            <v>OTHER CLAIMS ON MONETARY AUTHORITIES</v>
          </cell>
        </row>
        <row r="558">
          <cell r="A558" t="str">
            <v>14A..ZW...</v>
          </cell>
          <cell r="B558" t="str">
            <v>CURRENCY ISSUED</v>
          </cell>
        </row>
        <row r="559">
          <cell r="A559" t="str">
            <v>42AN.ZK...</v>
          </cell>
          <cell r="B559" t="str">
            <v>NET CLAIMS ON CENTRAL GOVERNMENT</v>
          </cell>
        </row>
        <row r="560">
          <cell r="A560" t="str">
            <v>99B.PVF...</v>
          </cell>
          <cell r="B560" t="str">
            <v>GROSS DOMESTIC PRODUCT 2000</v>
          </cell>
        </row>
        <row r="561">
          <cell r="A561" t="str">
            <v>.2KXSZF...</v>
          </cell>
          <cell r="B561" t="str">
            <v>OUTSTANDING EFF(ORD.) DRAWINGS</v>
          </cell>
        </row>
        <row r="562">
          <cell r="A562" t="str">
            <v>22D..ZW...</v>
          </cell>
          <cell r="B562" t="str">
            <v>claims on other resident sectors</v>
          </cell>
        </row>
        <row r="563">
          <cell r="A563" t="str">
            <v>26G..ZFHIC</v>
          </cell>
          <cell r="B563" t="str">
            <v>CREDIT FROM MONETARY AUTHOR.</v>
          </cell>
        </row>
        <row r="564">
          <cell r="A564" t="str">
            <v>.2H.SZF...</v>
          </cell>
          <cell r="B564" t="str">
            <v>FUND'S HOLDINGS</v>
          </cell>
        </row>
        <row r="565">
          <cell r="A565" t="str">
            <v>88C..ZF...</v>
          </cell>
          <cell r="B565" t="str">
            <v>NON-RESIDENTS</v>
          </cell>
        </row>
        <row r="566">
          <cell r="A566" t="str">
            <v>22A..ZFHIC</v>
          </cell>
          <cell r="B566" t="str">
            <v>CLAIMS ON GOVERNMENT</v>
          </cell>
        </row>
        <row r="567">
          <cell r="A567" t="str">
            <v>.4..DZF...</v>
          </cell>
          <cell r="B567" t="str">
            <v>EUROSYSTEM: FOREIGN LIABILITIES</v>
          </cell>
        </row>
        <row r="568">
          <cell r="A568" t="str">
            <v>74Q.ZZF...</v>
          </cell>
          <cell r="B568" t="str">
            <v>TIN:THAILAND</v>
          </cell>
        </row>
        <row r="569">
          <cell r="A569" t="str">
            <v>a12..CG...</v>
          </cell>
          <cell r="B569" t="str">
            <v>Social contributions</v>
          </cell>
        </row>
        <row r="570">
          <cell r="A570" t="str">
            <v>70D..ZF...</v>
          </cell>
          <cell r="B570" t="str">
            <v>VALUE EXPORTS OF WHEAT</v>
          </cell>
        </row>
        <row r="571">
          <cell r="A571" t="str">
            <v>87...ZF...</v>
          </cell>
          <cell r="B571" t="str">
            <v>DEPOSITS (INCREASE)</v>
          </cell>
        </row>
        <row r="572">
          <cell r="A572" t="str">
            <v>46G..ZFHIC</v>
          </cell>
          <cell r="B572" t="str">
            <v>CREDIT FROM MONETARY AUTHORITIES</v>
          </cell>
        </row>
        <row r="573">
          <cell r="A573" t="str">
            <v>80...ZF...</v>
          </cell>
          <cell r="B573" t="str">
            <v>DEFICIT (-) OR SURPLUS</v>
          </cell>
        </row>
        <row r="574">
          <cell r="A574" t="str">
            <v>87C..ZF...</v>
          </cell>
          <cell r="B574" t="str">
            <v>UNALLOCATED TOTAL FINANCING</v>
          </cell>
        </row>
        <row r="575">
          <cell r="A575" t="str">
            <v>59MBIZF...</v>
          </cell>
          <cell r="B575" t="str">
            <v>M2 GROSS, SEASONALLY ADJUSTED</v>
          </cell>
        </row>
        <row r="576">
          <cell r="A576" t="str">
            <v>88B..ZF...</v>
          </cell>
          <cell r="B576" t="str">
            <v>DEBT: CORDOBAS</v>
          </cell>
        </row>
        <row r="577">
          <cell r="A577" t="str">
            <v>a6306BA...</v>
          </cell>
          <cell r="B577" t="str">
            <v>Insurance technical reserves [6316+6326]</v>
          </cell>
        </row>
        <row r="578">
          <cell r="A578" t="str">
            <v>14C.UZK...</v>
          </cell>
          <cell r="B578" t="str">
            <v>LIABILITIES TO DEPOSITORY CORPS</v>
          </cell>
        </row>
        <row r="579">
          <cell r="A579" t="str">
            <v>74S.DZF...</v>
          </cell>
          <cell r="B579" t="str">
            <v>TEA UNIT VALUE</v>
          </cell>
        </row>
        <row r="580">
          <cell r="A580" t="str">
            <v>78BADZF...</v>
          </cell>
          <cell r="B580" t="str">
            <v>CAPITAL ACCOUNT, N.I.E.: CREDIT</v>
          </cell>
        </row>
        <row r="581">
          <cell r="A581" t="str">
            <v>.4..DZF...</v>
          </cell>
          <cell r="B581" t="str">
            <v>M.A.OTHER FOREIGN LIABILITIES</v>
          </cell>
        </row>
        <row r="582">
          <cell r="A582" t="str">
            <v>42A.KZF...</v>
          </cell>
          <cell r="B582" t="str">
            <v>CLAIMS ON GOVERNMENT</v>
          </cell>
        </row>
        <row r="583">
          <cell r="A583" t="str">
            <v>46CL.ZF...</v>
          </cell>
          <cell r="B583" t="str">
            <v>ENGAGEMENTS EXT. A L. TERME</v>
          </cell>
        </row>
        <row r="584">
          <cell r="A584" t="str">
            <v>60..FZF...</v>
          </cell>
          <cell r="B584" t="str">
            <v>DISCOUNT RATE FC</v>
          </cell>
        </row>
        <row r="585">
          <cell r="A585" t="str">
            <v>70C..ZF...</v>
          </cell>
          <cell r="B585" t="str">
            <v>COPPER ORE AND CONCENTRATE</v>
          </cell>
        </row>
        <row r="586">
          <cell r="A586" t="str">
            <v>99B.PYF...</v>
          </cell>
          <cell r="B586" t="str">
            <v>GDP AT 2001 PRICES</v>
          </cell>
        </row>
        <row r="587">
          <cell r="A587" t="str">
            <v>12F..ZF...</v>
          </cell>
          <cell r="B587" t="str">
            <v>CLAIMS OTHER BANKING INSTITUTIONS</v>
          </cell>
        </row>
        <row r="588">
          <cell r="A588" t="str">
            <v>a632.GG...</v>
          </cell>
          <cell r="B588" t="str">
            <v>Foreign</v>
          </cell>
        </row>
        <row r="589">
          <cell r="A589" t="str">
            <v>72WR.ZF...</v>
          </cell>
          <cell r="B589" t="str">
            <v>ASBESTOS</v>
          </cell>
        </row>
        <row r="590">
          <cell r="A590" t="str">
            <v>46H..ZF...</v>
          </cell>
          <cell r="B590" t="str">
            <v>CRED. FROM DEPOSIT MONEY BANKS</v>
          </cell>
        </row>
        <row r="591">
          <cell r="A591" t="str">
            <v>..NEUZF...</v>
          </cell>
          <cell r="B591" t="str">
            <v>NEER FROM ULC</v>
          </cell>
        </row>
        <row r="592">
          <cell r="A592" t="str">
            <v>.2KXSZF...</v>
          </cell>
          <cell r="B592" t="str">
            <v>NET EFF DRAW:ORD,TO DATE</v>
          </cell>
        </row>
        <row r="593">
          <cell r="A593" t="str">
            <v>70E..ZF...</v>
          </cell>
          <cell r="B593" t="str">
            <v>COFFEE</v>
          </cell>
        </row>
        <row r="594">
          <cell r="A594" t="str">
            <v>70AG.ZF...</v>
          </cell>
          <cell r="B594" t="str">
            <v>COPRA (SI$'000)</v>
          </cell>
        </row>
        <row r="595">
          <cell r="A595" t="str">
            <v>72RA.ZF...</v>
          </cell>
          <cell r="B595" t="str">
            <v>COCAO PASTE</v>
          </cell>
        </row>
        <row r="596">
          <cell r="A596" t="str">
            <v>99DUMZFHIC</v>
          </cell>
          <cell r="B596" t="str">
            <v>MAGNITUDE FACTOR AS APPLIED</v>
          </cell>
        </row>
        <row r="597">
          <cell r="A597" t="str">
            <v>.3B.DZF...</v>
          </cell>
          <cell r="B597" t="str">
            <v>GOVERNMENT ASSETS</v>
          </cell>
        </row>
        <row r="598">
          <cell r="A598" t="str">
            <v>27R..ZFHIC</v>
          </cell>
          <cell r="B598" t="str">
            <v>OTHER ITEMS (NET)</v>
          </cell>
        </row>
        <row r="599">
          <cell r="A599" t="str">
            <v>76CODZF...</v>
          </cell>
          <cell r="B599" t="str">
            <v>COAL AUSTRALIA INDEX</v>
          </cell>
        </row>
        <row r="600">
          <cell r="A600" t="str">
            <v>62...ZF...</v>
          </cell>
          <cell r="B600" t="str">
            <v>SHARE PRICES: INDUSTRIAL (2000=100)</v>
          </cell>
        </row>
        <row r="601">
          <cell r="A601" t="str">
            <v>71.VDZF...</v>
          </cell>
          <cell r="B601" t="str">
            <v>IMPORTS,F.O.B.</v>
          </cell>
        </row>
        <row r="602">
          <cell r="A602" t="str">
            <v>84B..ZF...</v>
          </cell>
          <cell r="B602" t="str">
            <v>NET BORROWING: AUST DOLLARS</v>
          </cell>
        </row>
        <row r="603">
          <cell r="A603" t="str">
            <v>70E.DZF...</v>
          </cell>
          <cell r="B603" t="str">
            <v>EXPORTS OF COFFEE</v>
          </cell>
        </row>
        <row r="604">
          <cell r="A604" t="str">
            <v>.2AT.ZF...</v>
          </cell>
          <cell r="B604" t="str">
            <v>TOTAL ST-BY,EFF:UNDRAWN BALANCE</v>
          </cell>
        </row>
        <row r="605">
          <cell r="A605" t="str">
            <v>12CG.ZF...</v>
          </cell>
          <cell r="B605" t="str">
            <v>CLAIMS ON NONBANK PUB.FIN.INST.</v>
          </cell>
        </row>
        <row r="606">
          <cell r="A606" t="str">
            <v>.7E.DZF...</v>
          </cell>
          <cell r="B606" t="str">
            <v>EXTERNAL ASSETS</v>
          </cell>
        </row>
        <row r="607">
          <cell r="A607" t="str">
            <v>76EBZZF...</v>
          </cell>
          <cell r="B607" t="str">
            <v>COFFEE:OTHER MILDS</v>
          </cell>
        </row>
        <row r="608">
          <cell r="A608" t="str">
            <v>72AG.ZF...</v>
          </cell>
          <cell r="B608" t="str">
            <v>VOLUME OF COPRA EXPORTS</v>
          </cell>
        </row>
        <row r="609">
          <cell r="A609" t="str">
            <v>99B.PYF...</v>
          </cell>
          <cell r="B609" t="str">
            <v>GDP AT 1970 MARKET PRICES</v>
          </cell>
        </row>
        <row r="610">
          <cell r="A610" t="str">
            <v>98T..ZW...</v>
          </cell>
          <cell r="B610" t="str">
            <v>NET CURRENT TRANSFERS FROM ABROAD</v>
          </cell>
        </row>
        <row r="611">
          <cell r="A611" t="str">
            <v>99B.PZF...</v>
          </cell>
          <cell r="B611" t="str">
            <v>GDP VOL. 1987 PRICES</v>
          </cell>
        </row>
        <row r="612">
          <cell r="A612" t="str">
            <v>20B.UZW...</v>
          </cell>
          <cell r="B612" t="str">
            <v>CLAIMS ON BK. INST. IN OTH. EA CTYS</v>
          </cell>
        </row>
        <row r="613">
          <cell r="A613" t="str">
            <v>60PC.ZF...</v>
          </cell>
          <cell r="B613" t="str">
            <v>MEDIUM TERM LOANS</v>
          </cell>
        </row>
        <row r="614">
          <cell r="A614" t="str">
            <v>60CS.ZF...</v>
          </cell>
          <cell r="B614" t="str">
            <v>T-BILL RATE-3 MNTH CONS. MAT.</v>
          </cell>
        </row>
        <row r="615">
          <cell r="A615" t="str">
            <v>..B..ZF...</v>
          </cell>
          <cell r="B615" t="str">
            <v>FORWARD RATE</v>
          </cell>
        </row>
        <row r="616">
          <cell r="A616" t="str">
            <v>60BC.ZF...</v>
          </cell>
          <cell r="B616" t="str">
            <v>RATE ON PRIME CORP PAPER 90DA</v>
          </cell>
        </row>
        <row r="617">
          <cell r="A617" t="str">
            <v>99B.PYF...</v>
          </cell>
          <cell r="B617" t="str">
            <v>GDP VOLUME 2001 PRICES</v>
          </cell>
        </row>
        <row r="618">
          <cell r="A618" t="str">
            <v>46D..ZK...</v>
          </cell>
          <cell r="B618" t="str">
            <v>LIABILITIES TO CENTRAL GOVERNMENT</v>
          </cell>
        </row>
        <row r="619">
          <cell r="A619" t="str">
            <v>99B.RZF...</v>
          </cell>
          <cell r="B619" t="str">
            <v>GDP VOL 1960 PRICES</v>
          </cell>
        </row>
        <row r="620">
          <cell r="A620" t="str">
            <v>66..IZF...</v>
          </cell>
          <cell r="B620" t="str">
            <v>Industrial production</v>
          </cell>
        </row>
        <row r="621">
          <cell r="A621" t="str">
            <v>74R.DZF...</v>
          </cell>
          <cell r="B621" t="str">
            <v>CACAO</v>
          </cell>
        </row>
        <row r="622">
          <cell r="A622" t="str">
            <v>.2EESZF...</v>
          </cell>
          <cell r="B622" t="str">
            <v>CREDIT TRUNCHE DRAW:ORD</v>
          </cell>
        </row>
        <row r="623">
          <cell r="A623" t="str">
            <v>.2TL.ZF...</v>
          </cell>
          <cell r="B623" t="str">
            <v>UFC &amp; USE OF FUND ADM. RESOURCES</v>
          </cell>
        </row>
        <row r="624">
          <cell r="A624" t="str">
            <v>71.XDZF...</v>
          </cell>
          <cell r="B624" t="str">
            <v>IMPORTS,C&amp;F(B),VALUE</v>
          </cell>
        </row>
        <row r="625">
          <cell r="A625" t="str">
            <v>.3..DZF...</v>
          </cell>
          <cell r="B625" t="str">
            <v>NCB: OTHER FOREIGN ASSETS</v>
          </cell>
        </row>
        <row r="626">
          <cell r="A626" t="str">
            <v>32F..ZF...</v>
          </cell>
          <cell r="B626" t="str">
            <v>CLAIMS ON NONBANK FINAN. INST.</v>
          </cell>
        </row>
        <row r="627">
          <cell r="A627" t="str">
            <v>74DGDZF...</v>
          </cell>
          <cell r="B627" t="str">
            <v>PALM OIL UNIT VALUE</v>
          </cell>
        </row>
        <row r="628">
          <cell r="A628" t="str">
            <v>88B..ZF...</v>
          </cell>
          <cell r="B628" t="str">
            <v>DEBT: RUBLES</v>
          </cell>
        </row>
        <row r="629">
          <cell r="A629" t="str">
            <v>.2DUSZF...</v>
          </cell>
          <cell r="B629" t="str">
            <v>NET CCFF(EXPORT+CEREAL)</v>
          </cell>
        </row>
        <row r="630">
          <cell r="A630" t="str">
            <v>99B.PYF...</v>
          </cell>
          <cell r="B630" t="str">
            <v>GDP AT 1969 PRICES</v>
          </cell>
        </row>
        <row r="631">
          <cell r="A631" t="str">
            <v>74F..ZF...</v>
          </cell>
          <cell r="B631" t="str">
            <v>COTTON LINT</v>
          </cell>
        </row>
        <row r="632">
          <cell r="A632" t="str">
            <v>32ANUZK...</v>
          </cell>
          <cell r="B632" t="str">
            <v>NET CLAIMS ON GENERAL GOVT</v>
          </cell>
        </row>
        <row r="633">
          <cell r="A633" t="str">
            <v>72ML.ZF...</v>
          </cell>
          <cell r="B633" t="str">
            <v>SISAL</v>
          </cell>
        </row>
        <row r="634">
          <cell r="A634" t="str">
            <v>60LCRZF...</v>
          </cell>
          <cell r="B634" t="str">
            <v>REPOS, STOCKS</v>
          </cell>
        </row>
        <row r="635">
          <cell r="A635" t="str">
            <v>12F..ZF...</v>
          </cell>
          <cell r="B635" t="str">
            <v>CLAIMS ON OTHER FINANC INSTIT</v>
          </cell>
        </row>
        <row r="636">
          <cell r="A636" t="str">
            <v>76AAZZF...</v>
          </cell>
          <cell r="B636" t="str">
            <v>PETROLEUM:AVERAGE CRUDE PRICE</v>
          </cell>
        </row>
        <row r="637">
          <cell r="A637" t="str">
            <v>76J.ZZFM05</v>
          </cell>
          <cell r="B637" t="str">
            <v>MAIZE US/CHICAGO US$/BUSHEL</v>
          </cell>
        </row>
        <row r="638">
          <cell r="A638" t="str">
            <v>24...ZK...</v>
          </cell>
          <cell r="B638" t="str">
            <v>DEMAND DEPS OF OTH SECT IN CTY</v>
          </cell>
        </row>
        <row r="639">
          <cell r="A639" t="str">
            <v>49Z.LZF...</v>
          </cell>
          <cell r="B639" t="str">
            <v>INCREASE IN TOTAL ASSETS</v>
          </cell>
        </row>
        <row r="640">
          <cell r="A640" t="str">
            <v>34A..ZK...</v>
          </cell>
          <cell r="B640" t="str">
            <v>CURRENCY OUTSIDE DEP. CORPS.</v>
          </cell>
        </row>
        <row r="641">
          <cell r="A641" t="str">
            <v>99B.RYF...</v>
          </cell>
          <cell r="B641" t="str">
            <v>GDP VOLUME 1991-92 PRICES</v>
          </cell>
        </row>
        <row r="642">
          <cell r="A642" t="str">
            <v>59MCFZF...</v>
          </cell>
          <cell r="B642" t="str">
            <v>M3 GROSS, SEASONALLY ADJUSTED</v>
          </cell>
        </row>
        <row r="643">
          <cell r="A643" t="str">
            <v>66EYBZF...</v>
          </cell>
          <cell r="B643" t="str">
            <v>MANUFACTURING PRODUCTION, SA</v>
          </cell>
        </row>
        <row r="644">
          <cell r="A644" t="str">
            <v>70Z..ZF...</v>
          </cell>
          <cell r="B644" t="str">
            <v>FISHMEAL</v>
          </cell>
        </row>
        <row r="645">
          <cell r="A645" t="str">
            <v>..AA.ZFHIC</v>
          </cell>
          <cell r="B645" t="str">
            <v>MARKET RATE, END OF PERIOD</v>
          </cell>
        </row>
        <row r="646">
          <cell r="A646" t="str">
            <v>41N..ZF...</v>
          </cell>
          <cell r="B646" t="str">
            <v>FOREIGN ASSETS (NET)</v>
          </cell>
        </row>
        <row r="647">
          <cell r="A647" t="str">
            <v>98.N.ZW...</v>
          </cell>
          <cell r="B647" t="str">
            <v>NET FACTOR INC/PMTS (-) ABROAD</v>
          </cell>
        </row>
        <row r="648">
          <cell r="A648" t="str">
            <v>c322xCG...</v>
          </cell>
          <cell r="B648" t="str">
            <v xml:space="preserve">Foreign </v>
          </cell>
        </row>
        <row r="649">
          <cell r="A649" t="str">
            <v>22AN.ZK...</v>
          </cell>
          <cell r="B649" t="str">
            <v>NET CLAIMS ON GENL GOVT IN CTY</v>
          </cell>
        </row>
        <row r="650">
          <cell r="A650" t="str">
            <v>76URZZF...</v>
          </cell>
          <cell r="B650" t="str">
            <v>UREA:UKRAINE</v>
          </cell>
        </row>
        <row r="651">
          <cell r="A651" t="str">
            <v>a6M35GG...</v>
          </cell>
          <cell r="B651" t="str">
            <v>Debt at face value</v>
          </cell>
        </row>
        <row r="652">
          <cell r="A652" t="str">
            <v>70C..ZF...</v>
          </cell>
          <cell r="B652" t="str">
            <v>EXPORTS - CUSTOMS BASED</v>
          </cell>
        </row>
        <row r="653">
          <cell r="A653" t="str">
            <v>99B.PTF...</v>
          </cell>
          <cell r="B653" t="str">
            <v>GDP AT 2000 PRICES</v>
          </cell>
        </row>
        <row r="654">
          <cell r="A654" t="str">
            <v>56L..ZK...</v>
          </cell>
          <cell r="B654" t="str">
            <v>LOANS</v>
          </cell>
        </row>
        <row r="655">
          <cell r="A655" t="str">
            <v>.7F.DZF...</v>
          </cell>
          <cell r="B655" t="str">
            <v>OTHER FIN. INST.: LIABILITIES</v>
          </cell>
        </row>
        <row r="656">
          <cell r="A656" t="str">
            <v>..EB.ZF...</v>
          </cell>
          <cell r="B656" t="str">
            <v>DANISH KRONER PER EURO:PD.AVG.</v>
          </cell>
        </row>
        <row r="657">
          <cell r="A657" t="str">
            <v>88AC.ZF...</v>
          </cell>
          <cell r="B657" t="str">
            <v>NONBANK-PUBLIC</v>
          </cell>
        </row>
        <row r="658">
          <cell r="A658" t="str">
            <v>cCSDzCG...</v>
          </cell>
          <cell r="B658" t="str">
            <v xml:space="preserve">Statistical discrepancy [CSD-32x+33-NCB] </v>
          </cell>
        </row>
        <row r="659">
          <cell r="A659" t="str">
            <v>46G..ZF...</v>
          </cell>
          <cell r="B659" t="str">
            <v>CREDIT FROM CENTRAL BANK</v>
          </cell>
        </row>
        <row r="660">
          <cell r="A660" t="str">
            <v>99B.PZF...</v>
          </cell>
          <cell r="B660" t="str">
            <v>GDP VOLUME 1983 PRICES</v>
          </cell>
        </row>
        <row r="661">
          <cell r="A661" t="str">
            <v>.2KXSZF...</v>
          </cell>
          <cell r="B661" t="str">
            <v>NET DRAW, UNDER EFF, CUM</v>
          </cell>
        </row>
        <row r="662">
          <cell r="A662" t="str">
            <v>a322.GG...</v>
          </cell>
          <cell r="B662" t="str">
            <v>Foreign</v>
          </cell>
        </row>
        <row r="663">
          <cell r="A663" t="str">
            <v>.2EGSZF...</v>
          </cell>
          <cell r="B663" t="str">
            <v>UFC : GRA</v>
          </cell>
        </row>
        <row r="664">
          <cell r="A664" t="str">
            <v>99B.PXF...</v>
          </cell>
          <cell r="B664" t="str">
            <v>GDP VOLUME 1990 PRICES</v>
          </cell>
        </row>
        <row r="665">
          <cell r="A665" t="str">
            <v>80...ZW...</v>
          </cell>
          <cell r="B665" t="str">
            <v>DEFICIT (-)</v>
          </cell>
        </row>
        <row r="666">
          <cell r="A666" t="str">
            <v>70P.DZF...</v>
          </cell>
          <cell r="B666" t="str">
            <v>HIDES</v>
          </cell>
        </row>
        <row r="667">
          <cell r="A667" t="str">
            <v>.4..DZF...</v>
          </cell>
          <cell r="B667" t="str">
            <v>MONETARY AUTH: OTHER LIAB.</v>
          </cell>
        </row>
        <row r="668">
          <cell r="A668" t="str">
            <v>56B..ZF...</v>
          </cell>
          <cell r="B668" t="str">
            <v>DEPOTS RESTRICTIFS</v>
          </cell>
        </row>
        <row r="669">
          <cell r="A669" t="str">
            <v>16N.UZW...</v>
          </cell>
          <cell r="B669" t="str">
            <v>Bonds &amp; Money Mkt Instruments</v>
          </cell>
        </row>
        <row r="670">
          <cell r="A670" t="str">
            <v>.4..DZF...</v>
          </cell>
          <cell r="B670" t="str">
            <v>BANK OF ZAIRE: OTHER LIAB.</v>
          </cell>
        </row>
        <row r="671">
          <cell r="A671" t="str">
            <v>26G..ZW...</v>
          </cell>
          <cell r="B671" t="str">
            <v>CREDIT FROM MONETARY AUTHORITIES</v>
          </cell>
        </row>
        <row r="672">
          <cell r="A672" t="str">
            <v>a6208BA...</v>
          </cell>
          <cell r="B672" t="str">
            <v>Other accounts receivable [6218+6228]</v>
          </cell>
        </row>
        <row r="673">
          <cell r="A673" t="str">
            <v>76L.DZF...</v>
          </cell>
          <cell r="B673" t="str">
            <v>RUBBER MALAYSIA(SINGAPORE)</v>
          </cell>
        </row>
        <row r="674">
          <cell r="A674" t="str">
            <v>60.A.ZF...</v>
          </cell>
          <cell r="B674" t="str">
            <v>AVG. COST FOR CENTRAL BANK FUNDING</v>
          </cell>
        </row>
        <row r="675">
          <cell r="A675" t="str">
            <v>12F..ZF...</v>
          </cell>
          <cell r="B675" t="str">
            <v>CLAIMS ON OFIS</v>
          </cell>
        </row>
        <row r="676">
          <cell r="A676" t="str">
            <v>15...ZW...</v>
          </cell>
          <cell r="B676" t="str">
            <v>time, savings and frgn curr. deps.</v>
          </cell>
        </row>
        <row r="677">
          <cell r="A677" t="str">
            <v>84B..ZF...</v>
          </cell>
          <cell r="B677" t="str">
            <v>NET BORROWING: DOMESTIC</v>
          </cell>
        </row>
        <row r="678">
          <cell r="A678" t="str">
            <v>cCSDzGG...</v>
          </cell>
          <cell r="B678" t="str">
            <v xml:space="preserve">Statistical discrepancy [CSD-32x+33-NCB] </v>
          </cell>
        </row>
        <row r="679">
          <cell r="A679" t="str">
            <v>76.XDZF...</v>
          </cell>
          <cell r="B679" t="str">
            <v>IMPORT PRICES</v>
          </cell>
        </row>
        <row r="680">
          <cell r="A680" t="str">
            <v>74D.ZZF...</v>
          </cell>
          <cell r="B680" t="str">
            <v>WHEAT:ARGENTINA</v>
          </cell>
        </row>
        <row r="681">
          <cell r="A681" t="str">
            <v>.4..DZF...</v>
          </cell>
          <cell r="B681" t="str">
            <v>MONETARY AUTH.:OTHER LIAB.</v>
          </cell>
        </row>
        <row r="682">
          <cell r="A682" t="str">
            <v>25A.UZK...</v>
          </cell>
          <cell r="B682" t="str">
            <v>DEPOSITS WITH AGREED MATURITY</v>
          </cell>
        </row>
        <row r="683">
          <cell r="A683" t="str">
            <v>52S..ZK...</v>
          </cell>
          <cell r="B683" t="str">
            <v>CLAIMS ON OTHER SECTORS</v>
          </cell>
        </row>
        <row r="684">
          <cell r="A684" t="str">
            <v>99B.PYF...</v>
          </cell>
          <cell r="B684" t="str">
            <v>GDP VOL 1960 PRICES</v>
          </cell>
        </row>
        <row r="685">
          <cell r="A685" t="str">
            <v>72HA.ZF...</v>
          </cell>
          <cell r="B685" t="str">
            <v>VOLUME EXPORTS OF GREASY WOOL</v>
          </cell>
        </row>
        <row r="686">
          <cell r="A686" t="str">
            <v>74AL.ZF...</v>
          </cell>
          <cell r="B686" t="str">
            <v>FISH FRESH FROZEN EXP.UNIT V.</v>
          </cell>
        </row>
        <row r="687">
          <cell r="A687" t="str">
            <v>27R..ZFHIC</v>
          </cell>
          <cell r="B687" t="str">
            <v>OTHER ITEMS NET</v>
          </cell>
        </row>
        <row r="688">
          <cell r="A688" t="str">
            <v>a3308GG...</v>
          </cell>
          <cell r="B688" t="str">
            <v>Other accounts payable [3318+3328]</v>
          </cell>
        </row>
        <row r="689">
          <cell r="A689" t="str">
            <v>89B..ZW...</v>
          </cell>
          <cell r="B689" t="str">
            <v>DEBT: FOREIGN CURRENCY</v>
          </cell>
        </row>
        <row r="690">
          <cell r="A690" t="str">
            <v>36C..ZF...</v>
          </cell>
          <cell r="B690" t="str">
            <v>LIABILITIES TO NONRESIDENTS</v>
          </cell>
        </row>
        <row r="691">
          <cell r="A691" t="str">
            <v>70AA.ZF...</v>
          </cell>
          <cell r="B691" t="str">
            <v>CRUDE PETROLEUM</v>
          </cell>
        </row>
        <row r="692">
          <cell r="A692" t="str">
            <v>89A..ZF...</v>
          </cell>
          <cell r="B692" t="str">
            <v>DEBT: FOREIGN (BUDGETARY)</v>
          </cell>
        </row>
        <row r="693">
          <cell r="A693" t="str">
            <v>..XF.ZF...</v>
          </cell>
          <cell r="B693" t="str">
            <v>NONCOMMERCIAL RATE(PD AVER)</v>
          </cell>
        </row>
        <row r="694">
          <cell r="A694" t="str">
            <v>64A..ZF...</v>
          </cell>
          <cell r="B694" t="str">
            <v>CPI LUSAKA&amp;TOWNS LOW INCOME</v>
          </cell>
        </row>
        <row r="695">
          <cell r="A695" t="str">
            <v>84B..ZF...</v>
          </cell>
          <cell r="B695" t="str">
            <v>NET BORROWING: RUPEES</v>
          </cell>
        </row>
        <row r="696">
          <cell r="A696" t="str">
            <v>76AGZZF...</v>
          </cell>
          <cell r="B696" t="str">
            <v>COPRA:PHILIPPINES</v>
          </cell>
        </row>
        <row r="697">
          <cell r="A697" t="str">
            <v>..EA.ZF...</v>
          </cell>
          <cell r="B697" t="str">
            <v>AUSTRIAN SHILLINGS PER ECU,END PD.</v>
          </cell>
        </row>
        <row r="698">
          <cell r="A698" t="str">
            <v>70GRDZF...</v>
          </cell>
          <cell r="B698" t="str">
            <v>CHROME</v>
          </cell>
        </row>
        <row r="699">
          <cell r="A699" t="str">
            <v>71A.DZF...</v>
          </cell>
          <cell r="B699" t="str">
            <v>IMPORTS OF MINERAL FUELS</v>
          </cell>
        </row>
        <row r="700">
          <cell r="A700" t="str">
            <v>99B.RYF...</v>
          </cell>
          <cell r="B700" t="str">
            <v>GDP AT 2001-02 PRICES</v>
          </cell>
        </row>
        <row r="701">
          <cell r="A701" t="str">
            <v>..WF.ZF...</v>
          </cell>
          <cell r="B701" t="str">
            <v>PRINCIPAL RATE,PD.AVG.</v>
          </cell>
        </row>
        <row r="702">
          <cell r="A702" t="str">
            <v>72M..ZF...</v>
          </cell>
          <cell r="B702" t="str">
            <v>BEEF</v>
          </cell>
        </row>
        <row r="703">
          <cell r="A703" t="str">
            <v>25F.UZW...</v>
          </cell>
          <cell r="B703" t="str">
            <v>REPURCHASE AGREEMENTS</v>
          </cell>
        </row>
        <row r="704">
          <cell r="A704" t="str">
            <v>99BIPYF...</v>
          </cell>
          <cell r="B704" t="str">
            <v>GDP DEFLATOR (2000=100)</v>
          </cell>
        </row>
        <row r="705">
          <cell r="A705" t="str">
            <v>32F..ZF...</v>
          </cell>
          <cell r="B705" t="str">
            <v>CLAIMS ON MORTGAGE BANKS</v>
          </cell>
        </row>
        <row r="706">
          <cell r="A706" t="str">
            <v>60L.FZF...</v>
          </cell>
          <cell r="B706" t="str">
            <v>Deposit Rate in USD</v>
          </cell>
        </row>
        <row r="707">
          <cell r="A707" t="str">
            <v>87...ZF...</v>
          </cell>
          <cell r="B707" t="str">
            <v>CHANGE IN CASH BALANCES</v>
          </cell>
        </row>
        <row r="708">
          <cell r="A708" t="str">
            <v>59MBLZF...</v>
          </cell>
          <cell r="B708" t="str">
            <v>M2++ GROSS, SEASONALLY ADJUSTED</v>
          </cell>
        </row>
        <row r="709">
          <cell r="A709" t="str">
            <v>c28..GG...</v>
          </cell>
          <cell r="B709" t="str">
            <v xml:space="preserve">Other payments </v>
          </cell>
        </row>
        <row r="710">
          <cell r="A710" t="str">
            <v>76J.DZFM17</v>
          </cell>
          <cell r="B710" t="str">
            <v>MAIZE US(GULF PORTS)</v>
          </cell>
        </row>
        <row r="711">
          <cell r="A711" t="str">
            <v>70AA.ZF...</v>
          </cell>
          <cell r="B711" t="str">
            <v>CRUDE PETROLEUM EXPORTS</v>
          </cell>
        </row>
        <row r="712">
          <cell r="A712" t="str">
            <v>99B.PZF...</v>
          </cell>
          <cell r="B712" t="str">
            <v>GDP AT 1968 PRICES</v>
          </cell>
        </row>
        <row r="713">
          <cell r="A713" t="str">
            <v>76A.DZF...</v>
          </cell>
          <cell r="B713" t="str">
            <v>CRUDE PETROLEUM PRICE MURBAN</v>
          </cell>
        </row>
        <row r="714">
          <cell r="A714" t="str">
            <v>99B.PXF...</v>
          </cell>
          <cell r="B714" t="str">
            <v>GDP AT 1975 PRICES</v>
          </cell>
        </row>
        <row r="715">
          <cell r="A715" t="str">
            <v>60P.IZF...</v>
          </cell>
          <cell r="B715" t="str">
            <v>LENDING RATE INDEXED TO FGN.CCY.</v>
          </cell>
        </row>
        <row r="716">
          <cell r="A716" t="str">
            <v>.7B.DZF...</v>
          </cell>
          <cell r="B716" t="str">
            <v>DEPOSIT MONEY BANKS:LIAB</v>
          </cell>
        </row>
        <row r="717">
          <cell r="A717" t="str">
            <v>46G..ZF...</v>
          </cell>
          <cell r="B717" t="str">
            <v>CREDIT FROM MONETARY AUTH.</v>
          </cell>
        </row>
        <row r="718">
          <cell r="A718" t="str">
            <v>52G..ZF...</v>
          </cell>
          <cell r="B718" t="str">
            <v>CLAIMS ON NONBANK FINANCIAL INSTS</v>
          </cell>
        </row>
        <row r="719">
          <cell r="A719" t="str">
            <v>.1BD.ZF...</v>
          </cell>
          <cell r="B719" t="str">
            <v>SDR ALLOCATION</v>
          </cell>
        </row>
        <row r="720">
          <cell r="A720" t="str">
            <v>.7A.DZF...</v>
          </cell>
          <cell r="B720" t="str">
            <v>COMMERCIAL BANKS: ASSETS(NET)</v>
          </cell>
        </row>
        <row r="721">
          <cell r="A721" t="str">
            <v>72Q..ZF...</v>
          </cell>
          <cell r="B721" t="str">
            <v>TIN &amp; CASSITERITE</v>
          </cell>
        </row>
        <row r="722">
          <cell r="A722" t="str">
            <v>76PODZF...</v>
          </cell>
          <cell r="B722" t="str">
            <v>POULTRY INDEX</v>
          </cell>
        </row>
        <row r="723">
          <cell r="A723" t="str">
            <v>66EYVZF...</v>
          </cell>
          <cell r="B723" t="str">
            <v>MFG. INDUSTRIAL PROD.</v>
          </cell>
        </row>
        <row r="724">
          <cell r="A724" t="str">
            <v>.7A.DZF...</v>
          </cell>
          <cell r="B724" t="str">
            <v>BANKING INSTS: ASSETS</v>
          </cell>
        </row>
        <row r="725">
          <cell r="A725" t="str">
            <v>45...ZF...</v>
          </cell>
          <cell r="B725" t="str">
            <v>TIME &amp; SAVINGS DEPOSITS</v>
          </cell>
        </row>
        <row r="726">
          <cell r="A726" t="str">
            <v>99B.PWF...</v>
          </cell>
          <cell r="B726" t="str">
            <v>GDP AT 1983 PRICES</v>
          </cell>
        </row>
        <row r="727">
          <cell r="A727" t="str">
            <v>63.A.ZF...</v>
          </cell>
          <cell r="B727" t="str">
            <v>WPI 1995=1 TRILLION</v>
          </cell>
        </row>
        <row r="728">
          <cell r="A728" t="str">
            <v>.2KL.ZF...</v>
          </cell>
          <cell r="B728" t="str">
            <v>TOTAL LOAN DISBURSEMENTS, IN PD</v>
          </cell>
        </row>
        <row r="729">
          <cell r="A729" t="str">
            <v>36R..ZK...</v>
          </cell>
          <cell r="B729" t="str">
            <v>INSURANCE TECHNICAL RESERVES</v>
          </cell>
        </row>
        <row r="730">
          <cell r="A730" t="str">
            <v>..EB.ZF...</v>
          </cell>
          <cell r="B730" t="str">
            <v>ITAL.LIRA PER ECU; PD.AVERAGE</v>
          </cell>
        </row>
        <row r="731">
          <cell r="A731" t="str">
            <v>99B.RXF...</v>
          </cell>
          <cell r="B731" t="str">
            <v>GDP VOLUME 1995-96 PRICES</v>
          </cell>
        </row>
        <row r="732">
          <cell r="A732" t="str">
            <v>91F..ZFHIC</v>
          </cell>
          <cell r="B732" t="str">
            <v>GOVERNMENT CONSUMPTION EXPEND.</v>
          </cell>
        </row>
        <row r="733">
          <cell r="A733" t="str">
            <v>98T..ZW...</v>
          </cell>
          <cell r="B733" t="str">
            <v>NET CURRENT TRANS FROM ABROAD</v>
          </cell>
        </row>
        <row r="734">
          <cell r="A734" t="str">
            <v>..EB.ZF...</v>
          </cell>
          <cell r="B734" t="str">
            <v>SWEDISH KRONA PER EURO:PD.AVG.</v>
          </cell>
        </row>
        <row r="735">
          <cell r="A735" t="str">
            <v>88..IZF...</v>
          </cell>
          <cell r="B735" t="str">
            <v>TOTAL FOREIGN DEBT-LOC&amp;OTHER</v>
          </cell>
        </row>
        <row r="736">
          <cell r="A736" t="str">
            <v>74J.DZF...</v>
          </cell>
          <cell r="B736" t="str">
            <v>CORN</v>
          </cell>
        </row>
        <row r="737">
          <cell r="A737" t="str">
            <v>.2TL.ZF...</v>
          </cell>
          <cell r="B737" t="str">
            <v>TOTAL FUND CREDIT &amp; LOANS OUT</v>
          </cell>
        </row>
        <row r="738">
          <cell r="A738" t="str">
            <v>.2AQ.ZF...</v>
          </cell>
          <cell r="B738" t="str">
            <v>EFF: UNDRAWN BALANCE</v>
          </cell>
        </row>
        <row r="739">
          <cell r="A739" t="str">
            <v>32D.UZW...</v>
          </cell>
          <cell r="B739" t="str">
            <v>CLAIMS ON OTHER RESIDENT SECTORS</v>
          </cell>
        </row>
        <row r="740">
          <cell r="A740" t="str">
            <v>..WF.ZF...</v>
          </cell>
          <cell r="B740" t="str">
            <v>PRINCIPAL RATE, PD.AVERAGE</v>
          </cell>
        </row>
        <row r="741">
          <cell r="A741" t="str">
            <v>36AC.ZF...</v>
          </cell>
          <cell r="B741" t="str">
            <v>LIABS. OF CENTRAL BANK: SEC.</v>
          </cell>
        </row>
        <row r="742">
          <cell r="A742" t="str">
            <v>60B.FZF...</v>
          </cell>
          <cell r="B742" t="str">
            <v>MONEY MARKET RATE (FGN.CCY.)</v>
          </cell>
        </row>
        <row r="743">
          <cell r="A743" t="str">
            <v>.7A.DZF...</v>
          </cell>
          <cell r="B743" t="str">
            <v>LICENSED BANKS: EXT ASSETS</v>
          </cell>
        </row>
        <row r="744">
          <cell r="A744" t="str">
            <v>c332.GG...</v>
          </cell>
          <cell r="B744" t="str">
            <v xml:space="preserve">Foreign </v>
          </cell>
        </row>
        <row r="745">
          <cell r="A745" t="str">
            <v>76AAZZFM35</v>
          </cell>
          <cell r="B745" t="str">
            <v>CRUDE OIL.BONNIE LT.SPT.API37.$BRL</v>
          </cell>
        </row>
        <row r="746">
          <cell r="A746" t="str">
            <v>72SL.ZF...</v>
          </cell>
          <cell r="B746" t="str">
            <v>WOOD PULP (1985=100)</v>
          </cell>
        </row>
        <row r="747">
          <cell r="A747" t="str">
            <v>a13..BA...</v>
          </cell>
          <cell r="B747" t="str">
            <v xml:space="preserve">Grants </v>
          </cell>
        </row>
        <row r="748">
          <cell r="A748" t="str">
            <v>66AA.ZF...</v>
          </cell>
          <cell r="B748" t="str">
            <v>CRUDE PETROLEUM PROD.</v>
          </cell>
        </row>
        <row r="749">
          <cell r="A749" t="str">
            <v>84A..ZF...</v>
          </cell>
          <cell r="B749" t="str">
            <v>NET BORROWING - DOMESTIC</v>
          </cell>
        </row>
        <row r="750">
          <cell r="A750" t="str">
            <v>76UMDZF...</v>
          </cell>
          <cell r="B750" t="str">
            <v>URANIUM INDEX</v>
          </cell>
        </row>
        <row r="751">
          <cell r="A751" t="str">
            <v>76BIZZF...</v>
          </cell>
          <cell r="B751" t="str">
            <v>GROUNDNUT OIL</v>
          </cell>
        </row>
        <row r="752">
          <cell r="A752" t="str">
            <v>99BPPZF...</v>
          </cell>
          <cell r="B752" t="str">
            <v>GDP, PROD. BASED, VOL. 1992 PRICES</v>
          </cell>
        </row>
        <row r="753">
          <cell r="A753" t="str">
            <v>99B.PYF...</v>
          </cell>
          <cell r="B753" t="str">
            <v>GDP VOL 1993 PRICES</v>
          </cell>
        </row>
        <row r="754">
          <cell r="A754" t="str">
            <v>99BAPYF...</v>
          </cell>
          <cell r="B754" t="str">
            <v>GDP AT FACT.COST,VOL.84 PRICES</v>
          </cell>
        </row>
        <row r="755">
          <cell r="A755" t="str">
            <v>88A..ZF...</v>
          </cell>
          <cell r="B755" t="str">
            <v>DEBT: DOMESTIC (BUDGETARY)</v>
          </cell>
        </row>
        <row r="756">
          <cell r="A756" t="str">
            <v>.4..DZF...</v>
          </cell>
          <cell r="B756" t="str">
            <v>MON. AUTH.: OTHER LIAB</v>
          </cell>
        </row>
        <row r="757">
          <cell r="A757" t="str">
            <v>.4..DZF...</v>
          </cell>
          <cell r="B757" t="str">
            <v>BANK OF SPAIN OTHER LIAB</v>
          </cell>
        </row>
        <row r="758">
          <cell r="A758" t="str">
            <v>.7B.DZF...</v>
          </cell>
          <cell r="B758" t="str">
            <v>DMBS: LIABILITES</v>
          </cell>
        </row>
        <row r="759">
          <cell r="A759" t="str">
            <v>76RMZZF...</v>
          </cell>
          <cell r="B759" t="str">
            <v>TIMBER:SOFTWOOD SAWNWOOD:US</v>
          </cell>
        </row>
        <row r="760">
          <cell r="A760" t="str">
            <v>47A.NZF...</v>
          </cell>
          <cell r="B760" t="str">
            <v>CAPITAL ACCOUNTS</v>
          </cell>
        </row>
        <row r="761">
          <cell r="A761" t="str">
            <v>56C..ZK...</v>
          </cell>
          <cell r="B761" t="str">
            <v>LIABILITIES TO NONRESIDENTS</v>
          </cell>
        </row>
        <row r="762">
          <cell r="A762" t="str">
            <v>.7F.DZF...</v>
          </cell>
          <cell r="B762" t="str">
            <v>NBFI: FOREIGN LIABS.</v>
          </cell>
        </row>
        <row r="763">
          <cell r="A763" t="str">
            <v>34A.UZK...</v>
          </cell>
          <cell r="B763" t="str">
            <v>CURRENCY ISSUED</v>
          </cell>
        </row>
        <row r="764">
          <cell r="A764" t="str">
            <v>82...ZF...</v>
          </cell>
          <cell r="B764" t="str">
            <v>TOTAL EXPENDITURE</v>
          </cell>
        </row>
        <row r="765">
          <cell r="A765" t="str">
            <v>70E.DZF...</v>
          </cell>
          <cell r="B765" t="str">
            <v>COFFEE EXPORTS</v>
          </cell>
        </row>
        <row r="766">
          <cell r="A766" t="str">
            <v>61A..ZF...</v>
          </cell>
          <cell r="B766" t="str">
            <v>5 YEAR TREASURY BOND YIELD</v>
          </cell>
        </row>
        <row r="767">
          <cell r="A767" t="str">
            <v>88AB.ZF...</v>
          </cell>
          <cell r="B767" t="str">
            <v>MONETARY AUTHORITIES</v>
          </cell>
        </row>
        <row r="768">
          <cell r="A768" t="str">
            <v>15...ZFHIC</v>
          </cell>
          <cell r="B768" t="str">
            <v>TIME &amp; FOREIGN CURRENCY DEP.</v>
          </cell>
        </row>
        <row r="769">
          <cell r="A769" t="str">
            <v>99B.PXF...</v>
          </cell>
          <cell r="B769" t="str">
            <v>GDP VOL. 1984 PRICES</v>
          </cell>
        </row>
        <row r="770">
          <cell r="A770" t="str">
            <v>26C.HZF...</v>
          </cell>
          <cell r="B770" t="str">
            <v>FOREIGN LIABILITIES</v>
          </cell>
        </row>
        <row r="771">
          <cell r="A771" t="str">
            <v>71XV.ZF...</v>
          </cell>
          <cell r="B771" t="str">
            <v>IMPORTS,FOB (PAYMENTS)</v>
          </cell>
        </row>
        <row r="772">
          <cell r="A772" t="str">
            <v>59MDDZF...</v>
          </cell>
          <cell r="B772" t="str">
            <v>M4 FOREIGN CURRENCY</v>
          </cell>
        </row>
        <row r="773">
          <cell r="A773" t="str">
            <v>16AC.ZF...</v>
          </cell>
          <cell r="B773" t="str">
            <v>LIAB. OF CENTRAL BANK. SEC</v>
          </cell>
        </row>
        <row r="774">
          <cell r="A774" t="str">
            <v>99B.PZF...</v>
          </cell>
          <cell r="B774" t="str">
            <v>GDP AT 1964 PRICES</v>
          </cell>
        </row>
        <row r="775">
          <cell r="A775" t="str">
            <v>35..NZF...</v>
          </cell>
          <cell r="B775" t="str">
            <v>OTHER DEPOSITS</v>
          </cell>
        </row>
        <row r="776">
          <cell r="A776" t="str">
            <v>..WF.ZF...</v>
          </cell>
          <cell r="B776" t="str">
            <v>COMMERCIAL RATE</v>
          </cell>
        </row>
        <row r="777">
          <cell r="A777" t="str">
            <v>a2...GG...</v>
          </cell>
          <cell r="B777" t="str">
            <v xml:space="preserve">Expense </v>
          </cell>
        </row>
        <row r="778">
          <cell r="A778" t="str">
            <v>70AG.ZF...</v>
          </cell>
          <cell r="B778" t="str">
            <v>COPRA</v>
          </cell>
        </row>
        <row r="779">
          <cell r="A779" t="str">
            <v>88B..ZF...</v>
          </cell>
          <cell r="B779" t="str">
            <v>DEBT: KRONOR</v>
          </cell>
        </row>
        <row r="780">
          <cell r="A780" t="str">
            <v>46CL.ZF...</v>
          </cell>
          <cell r="B780" t="str">
            <v>LONG-TERM FOREIGN BORROWING</v>
          </cell>
        </row>
        <row r="781">
          <cell r="A781" t="str">
            <v>22ANUZK...</v>
          </cell>
          <cell r="B781" t="str">
            <v>NET CLAIMS ON GENERAL GOVERNMENT</v>
          </cell>
        </row>
        <row r="782">
          <cell r="A782" t="str">
            <v>99B.PVF...</v>
          </cell>
          <cell r="B782" t="str">
            <v>GDP AT 93-94 PRICES</v>
          </cell>
        </row>
        <row r="783">
          <cell r="A783" t="str">
            <v>76T.DZF...</v>
          </cell>
          <cell r="B783" t="str">
            <v>ZINC U.S.(NEW YORK)</v>
          </cell>
        </row>
        <row r="784">
          <cell r="A784" t="str">
            <v>.2EG.ZF...</v>
          </cell>
          <cell r="B784" t="str">
            <v>OUTSTANDING GAB PURCHASES</v>
          </cell>
        </row>
        <row r="785">
          <cell r="A785" t="str">
            <v>.2H.SZF...</v>
          </cell>
          <cell r="B785" t="str">
            <v>FUND HOLDINGS OF CY.</v>
          </cell>
        </row>
        <row r="786">
          <cell r="A786" t="str">
            <v>46C.MZF...</v>
          </cell>
          <cell r="B786" t="str">
            <v>FOREIGN LIABILITIES</v>
          </cell>
        </row>
        <row r="787">
          <cell r="A787" t="str">
            <v>.4..DZF...</v>
          </cell>
          <cell r="B787" t="str">
            <v>MONETARY AUTH OTHER FRGN LIABS</v>
          </cell>
        </row>
        <row r="788">
          <cell r="A788" t="str">
            <v>87...ZF...</v>
          </cell>
          <cell r="B788" t="str">
            <v>US TREAS GEN ACCT/OPERAT CASH</v>
          </cell>
        </row>
        <row r="789">
          <cell r="A789" t="str">
            <v>.7A.DZF...</v>
          </cell>
          <cell r="B789" t="str">
            <v>DEPOSIT MONEY BANKS: ASSETS</v>
          </cell>
        </row>
        <row r="790">
          <cell r="A790" t="str">
            <v>35L.BZK...</v>
          </cell>
          <cell r="B790" t="str">
            <v>BROAD MONEY LIABILITIES, SEASONALLY ADJUSTED</v>
          </cell>
        </row>
        <row r="791">
          <cell r="A791" t="str">
            <v>99B.PYF...</v>
          </cell>
          <cell r="B791" t="str">
            <v>GDP VOL. 1986/87 PRICES</v>
          </cell>
        </row>
        <row r="792">
          <cell r="A792" t="str">
            <v>c27..BA...</v>
          </cell>
          <cell r="B792" t="str">
            <v xml:space="preserve">Social benefits </v>
          </cell>
        </row>
        <row r="793">
          <cell r="A793" t="str">
            <v>47R.NZF...</v>
          </cell>
          <cell r="B793" t="str">
            <v>OTHER ITEMS (NET)</v>
          </cell>
        </row>
        <row r="794">
          <cell r="A794" t="str">
            <v>60R..ZF...</v>
          </cell>
          <cell r="B794" t="str">
            <v>INTEREST RATE(12-MO.DEP.RATE)</v>
          </cell>
        </row>
        <row r="795">
          <cell r="A795" t="str">
            <v>a6203BA...</v>
          </cell>
          <cell r="B795" t="str">
            <v>Securities other than shares [6213+6223]</v>
          </cell>
        </row>
        <row r="796">
          <cell r="A796" t="str">
            <v>74AF.ZF...</v>
          </cell>
          <cell r="B796" t="str">
            <v>COCONUT PRODUCTS</v>
          </cell>
        </row>
        <row r="797">
          <cell r="A797" t="str">
            <v>70FB.ZF...</v>
          </cell>
          <cell r="B797" t="str">
            <v>COTTON CLOTH</v>
          </cell>
        </row>
        <row r="798">
          <cell r="A798" t="str">
            <v>16DG.ZF...</v>
          </cell>
          <cell r="B798" t="str">
            <v>LIAB. TO NONBANK PUB.FIN.INST.</v>
          </cell>
        </row>
        <row r="799">
          <cell r="A799" t="str">
            <v>46H.LZF...</v>
          </cell>
          <cell r="B799" t="str">
            <v>CREDIT FROM BANKING INSTITUTIONS</v>
          </cell>
        </row>
        <row r="800">
          <cell r="A800" t="str">
            <v>72SF.ZF...</v>
          </cell>
          <cell r="B800" t="str">
            <v>CITRUS FRUITS</v>
          </cell>
        </row>
        <row r="801">
          <cell r="A801" t="str">
            <v>17RV.ZF...</v>
          </cell>
          <cell r="B801" t="str">
            <v>REVALUATION ACCOUNTS</v>
          </cell>
        </row>
        <row r="802">
          <cell r="A802" t="str">
            <v>..XE.ZF...</v>
          </cell>
          <cell r="B802" t="str">
            <v>SECONDARY RATE</v>
          </cell>
        </row>
        <row r="803">
          <cell r="A803" t="str">
            <v>36AN.ZK...</v>
          </cell>
          <cell r="B803" t="str">
            <v>SEC OTHER THAN SHARES OVER 2 YRS</v>
          </cell>
        </row>
        <row r="804">
          <cell r="A804" t="str">
            <v>63A..ZF...</v>
          </cell>
          <cell r="B804" t="str">
            <v>WPI HOME GOODS 2000=100</v>
          </cell>
        </row>
        <row r="805">
          <cell r="A805" t="str">
            <v>14F..ZF...</v>
          </cell>
          <cell r="B805" t="str">
            <v>DEPOSITS OF OTHER BANKING INST'S</v>
          </cell>
        </row>
        <row r="806">
          <cell r="A806" t="str">
            <v>70BF.ZF...</v>
          </cell>
          <cell r="B806" t="str">
            <v>SHELLED GROUNDNUTS (FOB)</v>
          </cell>
        </row>
        <row r="807">
          <cell r="A807" t="str">
            <v>42D.KZF...</v>
          </cell>
          <cell r="B807" t="str">
            <v>CLAIMS ON PRIVATE SECTOR</v>
          </cell>
        </row>
        <row r="808">
          <cell r="A808" t="str">
            <v>70KR.ZF...</v>
          </cell>
          <cell r="B808" t="str">
            <v>GOLD OUTPUT (NET)</v>
          </cell>
        </row>
        <row r="809">
          <cell r="A809" t="str">
            <v>70L..ZF...</v>
          </cell>
          <cell r="B809" t="str">
            <v>RUBBER</v>
          </cell>
        </row>
        <row r="810">
          <cell r="A810" t="str">
            <v>a321.GG...</v>
          </cell>
          <cell r="B810" t="str">
            <v>Domestic</v>
          </cell>
        </row>
        <row r="811">
          <cell r="A811" t="str">
            <v>..B..ZF...</v>
          </cell>
          <cell r="B811" t="str">
            <v>3 MONTH FORWARD RATE (END PD.)</v>
          </cell>
        </row>
        <row r="812">
          <cell r="A812" t="str">
            <v>99B.PXF...</v>
          </cell>
          <cell r="B812" t="str">
            <v>GDP VOLUME 1993 PRICES</v>
          </cell>
        </row>
        <row r="813">
          <cell r="A813" t="str">
            <v>12E..ZFHIC</v>
          </cell>
          <cell r="B813" t="str">
            <v>CLAIMS ON DEPOSIT MONEY BANKS</v>
          </cell>
        </row>
        <row r="814">
          <cell r="A814" t="str">
            <v>14M..ZW...</v>
          </cell>
          <cell r="B814" t="str">
            <v>CURRENCY PUT INTO CIRCULATION</v>
          </cell>
        </row>
        <row r="815">
          <cell r="A815" t="str">
            <v>99B.PXF...</v>
          </cell>
          <cell r="B815" t="str">
            <v>GDP AT 1982 PRICES</v>
          </cell>
        </row>
        <row r="816">
          <cell r="A816" t="str">
            <v>31N..ZW...</v>
          </cell>
          <cell r="B816" t="str">
            <v>FOREIGN ASSETS (NET)</v>
          </cell>
        </row>
        <row r="817">
          <cell r="A817" t="str">
            <v>84B..ZF...</v>
          </cell>
          <cell r="B817" t="str">
            <v>NET BORROWING: KYATS</v>
          </cell>
        </row>
        <row r="818">
          <cell r="A818" t="str">
            <v>.2EK.ZF...</v>
          </cell>
          <cell r="B818" t="str">
            <v>SAF: UNDRAWN BALANCE</v>
          </cell>
        </row>
        <row r="819">
          <cell r="A819" t="str">
            <v>36AB.ZF...</v>
          </cell>
          <cell r="B819" t="str">
            <v>OBLIGATIONS</v>
          </cell>
        </row>
        <row r="820">
          <cell r="A820" t="str">
            <v>99B.PUF...</v>
          </cell>
          <cell r="B820" t="str">
            <v>GDP AT 2003 PRICES</v>
          </cell>
        </row>
        <row r="821">
          <cell r="A821" t="str">
            <v>70A.VZW...</v>
          </cell>
          <cell r="B821" t="str">
            <v>REFINED PETROLEUM,WORK SERIES</v>
          </cell>
        </row>
        <row r="822">
          <cell r="A822" t="str">
            <v>..EA.ZF...</v>
          </cell>
          <cell r="B822" t="str">
            <v>SPANISH PESETAS PER ECU END PD.</v>
          </cell>
        </row>
        <row r="823">
          <cell r="A823" t="str">
            <v>51N..ZK...</v>
          </cell>
          <cell r="B823" t="str">
            <v>NET FOREIGN ASSETS</v>
          </cell>
        </row>
        <row r="824">
          <cell r="A824" t="str">
            <v>a6202BA...</v>
          </cell>
          <cell r="B824" t="str">
            <v>Currency and deposits [6212+6222]</v>
          </cell>
        </row>
        <row r="825">
          <cell r="A825" t="str">
            <v>70.S.ZF...</v>
          </cell>
          <cell r="B825" t="str">
            <v>SUEZ CANAL DUES*</v>
          </cell>
        </row>
        <row r="826">
          <cell r="A826" t="str">
            <v>71.V.ZF...</v>
          </cell>
          <cell r="B826" t="str">
            <v>IMPORTS, FOB (PAYMENTS)</v>
          </cell>
        </row>
        <row r="827">
          <cell r="A827" t="str">
            <v>c2...CG...</v>
          </cell>
          <cell r="B827" t="str">
            <v xml:space="preserve">Cash payments for operating activities </v>
          </cell>
        </row>
        <row r="828">
          <cell r="A828" t="str">
            <v>72C..ZF...</v>
          </cell>
          <cell r="B828" t="str">
            <v>COPPER</v>
          </cell>
        </row>
        <row r="829">
          <cell r="A829" t="str">
            <v>c331.CG...</v>
          </cell>
          <cell r="B829" t="str">
            <v xml:space="preserve">Domestic </v>
          </cell>
        </row>
        <row r="830">
          <cell r="A830" t="str">
            <v>40...ZF...</v>
          </cell>
          <cell r="B830" t="str">
            <v>RESERVES</v>
          </cell>
        </row>
        <row r="831">
          <cell r="A831" t="str">
            <v>32...ZK...</v>
          </cell>
          <cell r="B831" t="str">
            <v>DOMESTIC CLAIMS</v>
          </cell>
        </row>
        <row r="832">
          <cell r="A832" t="str">
            <v>.2TLPZF...</v>
          </cell>
          <cell r="B832" t="str">
            <v>TOTAL LIABILIT IN % OF QUOTA</v>
          </cell>
        </row>
        <row r="833">
          <cell r="A833" t="str">
            <v>59MCAZF...</v>
          </cell>
          <cell r="B833" t="str">
            <v>M3 R</v>
          </cell>
        </row>
        <row r="834">
          <cell r="A834" t="str">
            <v>99B.PWF...</v>
          </cell>
          <cell r="B834" t="str">
            <v>GDP AT 1996 PRICES</v>
          </cell>
        </row>
        <row r="835">
          <cell r="A835" t="str">
            <v>70WLDZF...</v>
          </cell>
          <cell r="B835" t="str">
            <v>KARAKUL SKINS</v>
          </cell>
        </row>
        <row r="836">
          <cell r="A836" t="str">
            <v>99B.PZF...</v>
          </cell>
          <cell r="B836" t="str">
            <v>GDP VOLUME 1987 PRICES</v>
          </cell>
        </row>
        <row r="837">
          <cell r="A837" t="str">
            <v>22C.HZF...</v>
          </cell>
          <cell r="B837" t="str">
            <v>CLAIMS ON NONFIN.PUB.ENT.</v>
          </cell>
        </row>
        <row r="838">
          <cell r="A838" t="str">
            <v>a3205CG...</v>
          </cell>
          <cell r="B838" t="str">
            <v>Shares and other equity [3215+3225]</v>
          </cell>
        </row>
        <row r="839">
          <cell r="A839" t="str">
            <v>22A.UZK...</v>
          </cell>
          <cell r="B839" t="str">
            <v>CLAIMS ON GENERAL GOVERNMENT</v>
          </cell>
        </row>
        <row r="840">
          <cell r="A840" t="str">
            <v>76R.DZF...</v>
          </cell>
          <cell r="B840" t="str">
            <v>CACAO BRAZIL (N.YORK)1975=100</v>
          </cell>
        </row>
        <row r="841">
          <cell r="A841" t="str">
            <v>60BS.ZF...</v>
          </cell>
          <cell r="B841" t="str">
            <v>INTERBANK MARKET RATE</v>
          </cell>
        </row>
        <row r="842">
          <cell r="A842" t="str">
            <v>..AATZF...</v>
          </cell>
          <cell r="B842" t="str">
            <v>OFFICIAL EXRATE-EOP FOR PUBLICATION</v>
          </cell>
        </row>
        <row r="843">
          <cell r="A843" t="str">
            <v>76EBZZFM03</v>
          </cell>
          <cell r="B843" t="str">
            <v>ICO COFFEE ARABICA</v>
          </cell>
        </row>
        <row r="844">
          <cell r="A844" t="str">
            <v>65A..ZF...</v>
          </cell>
          <cell r="B844" t="str">
            <v>WAGES</v>
          </cell>
        </row>
        <row r="845">
          <cell r="A845" t="str">
            <v>82Z..ZF...</v>
          </cell>
          <cell r="B845" t="str">
            <v>EXP. &amp; LENDING MINUS REPAY:</v>
          </cell>
        </row>
        <row r="846">
          <cell r="A846" t="str">
            <v>c3203CG...</v>
          </cell>
          <cell r="B846" t="str">
            <v>Securities other than shares [3213+3223]</v>
          </cell>
        </row>
        <row r="847">
          <cell r="A847" t="str">
            <v>64.A.ZF...</v>
          </cell>
          <cell r="B847" t="str">
            <v>CPI, 1995=1,000,000</v>
          </cell>
        </row>
        <row r="848">
          <cell r="A848" t="str">
            <v>45...ZF...</v>
          </cell>
          <cell r="B848" t="str">
            <v>TIME SAVINGS &amp; FOREIGN CY DEP</v>
          </cell>
        </row>
        <row r="849">
          <cell r="A849" t="str">
            <v>20B..ZK...</v>
          </cell>
          <cell r="B849" t="str">
            <v>RESERVE DEPOSITS AND SECURITIES</v>
          </cell>
        </row>
        <row r="850">
          <cell r="A850" t="str">
            <v>32F..ZF...</v>
          </cell>
          <cell r="B850" t="str">
            <v>CLAIMS ON OTHER BANKING INSTS</v>
          </cell>
        </row>
        <row r="851">
          <cell r="A851" t="str">
            <v>71.V.ZF...</v>
          </cell>
          <cell r="B851" t="str">
            <v>IMPORTS, FOB (SI$'000)</v>
          </cell>
        </row>
        <row r="852">
          <cell r="A852" t="str">
            <v>c32x.CG...</v>
          </cell>
          <cell r="B852" t="str">
            <v xml:space="preserve">Net acquisition of financial assets, excl cash  </v>
          </cell>
        </row>
        <row r="853">
          <cell r="A853" t="str">
            <v>12E.UZW...</v>
          </cell>
          <cell r="B853" t="str">
            <v>CLAIMS ON MON. FIN. INST.</v>
          </cell>
        </row>
        <row r="854">
          <cell r="A854" t="str">
            <v>42A.LZF...</v>
          </cell>
          <cell r="B854" t="str">
            <v>GOVERNMENT SECURITIES</v>
          </cell>
        </row>
        <row r="855">
          <cell r="A855" t="str">
            <v>14E..ZF...</v>
          </cell>
          <cell r="B855" t="str">
            <v>OFFICIAL ENTITIES DEPOSITS</v>
          </cell>
        </row>
        <row r="856">
          <cell r="A856" t="str">
            <v>32F..ZF...</v>
          </cell>
          <cell r="B856" t="str">
            <v>CLAIMS ON NONM. FIN. INST.</v>
          </cell>
        </row>
        <row r="857">
          <cell r="A857" t="str">
            <v>a2M..BA...</v>
          </cell>
          <cell r="B857" t="str">
            <v>Memorandum item: Total expenditure [2+31]</v>
          </cell>
        </row>
        <row r="858">
          <cell r="A858" t="str">
            <v>99B.PYW...</v>
          </cell>
          <cell r="B858" t="str">
            <v>GOSS DOMESTIC PRODUCT 2003 PRICES</v>
          </cell>
        </row>
        <row r="859">
          <cell r="A859" t="str">
            <v>.7A.DZF...</v>
          </cell>
          <cell r="B859" t="str">
            <v>COMMERCIAL BNKS:FRGN ASSETS</v>
          </cell>
        </row>
        <row r="860">
          <cell r="A860" t="str">
            <v>70R.DZF...</v>
          </cell>
          <cell r="B860" t="str">
            <v>EXPORTS OF CACAO</v>
          </cell>
        </row>
        <row r="861">
          <cell r="A861" t="str">
            <v>67..IZF...</v>
          </cell>
        </row>
        <row r="862">
          <cell r="A862" t="str">
            <v>aNOB.BA...</v>
          </cell>
          <cell r="B862" t="str">
            <v xml:space="preserve">Net operating balance [1-2] </v>
          </cell>
        </row>
        <row r="863">
          <cell r="A863" t="str">
            <v>.2KL.ZF...</v>
          </cell>
          <cell r="B863" t="str">
            <v>TOTAL LOAN DISBURSEMENT IN PD</v>
          </cell>
        </row>
        <row r="864">
          <cell r="A864" t="str">
            <v>46F..ZF...</v>
          </cell>
          <cell r="B864" t="str">
            <v>GOVERNMENT LENDING FUNDS</v>
          </cell>
        </row>
        <row r="865">
          <cell r="A865" t="str">
            <v>.7B.DZF...</v>
          </cell>
          <cell r="B865" t="str">
            <v>BANKS' FOREIGN LIABILITIES</v>
          </cell>
        </row>
        <row r="866">
          <cell r="A866" t="str">
            <v>84A..ZW...</v>
          </cell>
          <cell r="B866" t="str">
            <v>NET BORROWING: DOMESTIC</v>
          </cell>
        </row>
        <row r="867">
          <cell r="A867" t="str">
            <v>c3302BA...</v>
          </cell>
          <cell r="B867" t="str">
            <v>Currency &amp; deposits [3312+3322]</v>
          </cell>
        </row>
        <row r="868">
          <cell r="A868" t="str">
            <v>c3306GG...</v>
          </cell>
          <cell r="B868" t="str">
            <v>Insurance technical reserves [3316+3326]</v>
          </cell>
        </row>
        <row r="869">
          <cell r="A869" t="str">
            <v>.3B.DZF...</v>
          </cell>
          <cell r="B869" t="str">
            <v>GOVERNMENT</v>
          </cell>
        </row>
        <row r="870">
          <cell r="A870" t="str">
            <v>85AD.ZF...</v>
          </cell>
          <cell r="B870" t="str">
            <v>OTHER FRGN HLDNGS-GOVT DEBT</v>
          </cell>
        </row>
        <row r="871">
          <cell r="A871" t="str">
            <v>45L..ZF...</v>
          </cell>
          <cell r="B871" t="str">
            <v>LIQUID LIABILITIES</v>
          </cell>
        </row>
        <row r="872">
          <cell r="A872" t="str">
            <v>.4..DZF...</v>
          </cell>
          <cell r="B872" t="str">
            <v>MON AUTH: OTHER LIABILITIES</v>
          </cell>
        </row>
        <row r="873">
          <cell r="A873" t="str">
            <v>.2TLPZF...</v>
          </cell>
          <cell r="B873" t="str">
            <v>UFC &amp; LOANS IN % OF QUOTA</v>
          </cell>
        </row>
        <row r="874">
          <cell r="A874" t="str">
            <v>65UM.ZF110</v>
          </cell>
          <cell r="B874" t="str">
            <v>REER BASED ON RULC</v>
          </cell>
        </row>
        <row r="875">
          <cell r="A875" t="str">
            <v>.7M.DZF...</v>
          </cell>
          <cell r="B875" t="str">
            <v>U.S. BRANCHES: TOTAL LIABILITIES</v>
          </cell>
        </row>
        <row r="876">
          <cell r="A876" t="str">
            <v>26C..ZW...</v>
          </cell>
          <cell r="B876" t="str">
            <v>FOREIGN LIAB. (TO NON-EA CTYS)</v>
          </cell>
        </row>
        <row r="877">
          <cell r="A877" t="str">
            <v>c33..GG...</v>
          </cell>
          <cell r="B877" t="str">
            <v xml:space="preserve">Net incurrence of liabilities  </v>
          </cell>
        </row>
        <row r="878">
          <cell r="A878" t="str">
            <v>99B.PVF...</v>
          </cell>
          <cell r="B878" t="str">
            <v>GDP AT 2000 PRICES</v>
          </cell>
        </row>
        <row r="879">
          <cell r="A879" t="str">
            <v>74S..ZF...</v>
          </cell>
          <cell r="B879" t="str">
            <v>TEA</v>
          </cell>
        </row>
        <row r="880">
          <cell r="A880" t="str">
            <v>74AIDZF...</v>
          </cell>
          <cell r="B880" t="str">
            <v>COCONUT OIL UNIT VALUE</v>
          </cell>
        </row>
        <row r="881">
          <cell r="A881" t="str">
            <v>76E.DZF...</v>
          </cell>
          <cell r="B881" t="str">
            <v>COFFEE COLOMBIA (N.Y.)</v>
          </cell>
        </row>
        <row r="882">
          <cell r="A882" t="str">
            <v>.7B.DZF...</v>
          </cell>
          <cell r="B882" t="str">
            <v>DEPOSIT MONEY BKS:FORGN LIABS</v>
          </cell>
        </row>
        <row r="883">
          <cell r="A883" t="str">
            <v>34..XZF...</v>
          </cell>
          <cell r="B883" t="str">
            <v>Money</v>
          </cell>
        </row>
        <row r="884">
          <cell r="A884" t="str">
            <v>60L.FZF...</v>
          </cell>
          <cell r="B884" t="str">
            <v>DEPOSIT RATE (FGN CCY)</v>
          </cell>
        </row>
        <row r="885">
          <cell r="A885" t="str">
            <v>60K.FZF...</v>
          </cell>
          <cell r="B885" t="str">
            <v>SAVINGS DEPOSIT RATE (FOREIGN CURRENCY)</v>
          </cell>
        </row>
        <row r="886">
          <cell r="A886" t="str">
            <v>76UMZZF...</v>
          </cell>
          <cell r="B886" t="str">
            <v>URANIUM</v>
          </cell>
        </row>
        <row r="887">
          <cell r="A887" t="str">
            <v>..DE.ZF...</v>
          </cell>
          <cell r="B887" t="str">
            <v>PRINCIPAL RATE</v>
          </cell>
        </row>
        <row r="888">
          <cell r="A888" t="str">
            <v>99B.PVF...</v>
          </cell>
          <cell r="B888" t="str">
            <v>GDP AT 1995 PRICES</v>
          </cell>
        </row>
        <row r="889">
          <cell r="A889" t="str">
            <v>72BF.ZF...</v>
          </cell>
          <cell r="B889" t="str">
            <v>GROUNDNUTS &amp; OIL</v>
          </cell>
        </row>
        <row r="890">
          <cell r="A890" t="str">
            <v>40..MZF...</v>
          </cell>
          <cell r="B890" t="str">
            <v>CLAIMS ON MONETARY SYSTEM</v>
          </cell>
        </row>
        <row r="891">
          <cell r="A891" t="str">
            <v>76TRDZF...</v>
          </cell>
          <cell r="B891" t="str">
            <v>SORGHUM U.S.(ROTTERDAM)</v>
          </cell>
        </row>
        <row r="892">
          <cell r="A892" t="str">
            <v>63A..ZF...</v>
          </cell>
          <cell r="B892" t="str">
            <v>WHOLESALE PRICE INDEX</v>
          </cell>
        </row>
        <row r="893">
          <cell r="A893" t="str">
            <v>a3203CG...</v>
          </cell>
          <cell r="B893" t="str">
            <v xml:space="preserve">Securities other than shares [3213+3223] </v>
          </cell>
        </row>
        <row r="894">
          <cell r="A894" t="str">
            <v>72AF.ZF...</v>
          </cell>
          <cell r="B894" t="str">
            <v>COCONUT PRODUCTS</v>
          </cell>
        </row>
        <row r="895">
          <cell r="A895" t="str">
            <v>74..BZF...</v>
          </cell>
          <cell r="B895" t="str">
            <v>EXPORT PRICES (A)</v>
          </cell>
        </row>
        <row r="896">
          <cell r="A896" t="str">
            <v>..AETZF...</v>
          </cell>
          <cell r="B896" t="str">
            <v>MARKET ERATE-AVG.-FOR PUBLICATION</v>
          </cell>
        </row>
        <row r="897">
          <cell r="A897" t="str">
            <v>16J..ZF...</v>
          </cell>
          <cell r="B897" t="str">
            <v>LIABS. TO NONBANK FIN. INSTS.</v>
          </cell>
        </row>
        <row r="898">
          <cell r="A898" t="str">
            <v>70SL.ZF...</v>
          </cell>
          <cell r="B898" t="str">
            <v>WOODPULP EXPORTS</v>
          </cell>
        </row>
        <row r="899">
          <cell r="A899" t="str">
            <v>32F..ZFHIC</v>
          </cell>
          <cell r="B899" t="str">
            <v>CLAIMS ON INV.&amp; DEV.BANKS</v>
          </cell>
        </row>
        <row r="900">
          <cell r="A900" t="str">
            <v>76EADZFM02</v>
          </cell>
          <cell r="B900" t="str">
            <v>COFFEE: AVERAGE ALL TYPES</v>
          </cell>
        </row>
        <row r="901">
          <cell r="A901" t="str">
            <v>76BIDZF...</v>
          </cell>
          <cell r="B901" t="str">
            <v>GROUNDNUT OIL CIF EUROPE</v>
          </cell>
        </row>
        <row r="902">
          <cell r="A902" t="str">
            <v>32ANUZW...</v>
          </cell>
          <cell r="B902" t="str">
            <v>CLAIMS ON GEN'L GOVT (NET)</v>
          </cell>
        </row>
        <row r="903">
          <cell r="A903" t="str">
            <v>.7B.DZF...</v>
          </cell>
          <cell r="B903" t="str">
            <v>COMMERCIAL BANKS: LIAB.</v>
          </cell>
        </row>
        <row r="904">
          <cell r="A904" t="str">
            <v>26ABIZF...</v>
          </cell>
          <cell r="B904" t="str">
            <v>POST OFFICE:SAVINGS CERTIFICATES</v>
          </cell>
        </row>
        <row r="905">
          <cell r="A905" t="str">
            <v>.7A.DZF...</v>
          </cell>
          <cell r="B905" t="str">
            <v>DEP MONEY BANKS: ASSETS</v>
          </cell>
        </row>
        <row r="906">
          <cell r="A906" t="str">
            <v>36D.UZK...</v>
          </cell>
          <cell r="B906" t="str">
            <v>LIABILITIES TO CENTRAL GOVT</v>
          </cell>
        </row>
        <row r="907">
          <cell r="A907" t="str">
            <v>99B.PUF...</v>
          </cell>
          <cell r="B907" t="str">
            <v>GDP VOLUME 2000 PRICES</v>
          </cell>
        </row>
        <row r="908">
          <cell r="A908" t="str">
            <v>88G..ZF...</v>
          </cell>
          <cell r="B908" t="str">
            <v>DEBT AS % OF GDP (EURO AREA)</v>
          </cell>
        </row>
        <row r="909">
          <cell r="A909" t="str">
            <v>26N.UZK...</v>
          </cell>
          <cell r="B909" t="str">
            <v>MONEY MARKET FUND SHARES</v>
          </cell>
        </row>
        <row r="910">
          <cell r="A910" t="str">
            <v>99B.PXF...</v>
          </cell>
          <cell r="B910" t="str">
            <v>GDP AT 1984/1985 MRKT. PRICES</v>
          </cell>
        </row>
        <row r="911">
          <cell r="A911" t="str">
            <v>99B.PZF...</v>
          </cell>
          <cell r="B911" t="str">
            <v>GDP AT 1976 PRICES</v>
          </cell>
        </row>
        <row r="912">
          <cell r="A912" t="str">
            <v>74S.ZZF...</v>
          </cell>
          <cell r="B912" t="str">
            <v>TEA:SRI LANKA</v>
          </cell>
        </row>
        <row r="913">
          <cell r="A913" t="str">
            <v>74L.DZF...</v>
          </cell>
          <cell r="B913" t="str">
            <v>RUBBER UNIT VALUE</v>
          </cell>
        </row>
        <row r="914">
          <cell r="A914" t="str">
            <v>88S..ZF...</v>
          </cell>
          <cell r="B914" t="str">
            <v>INTRAGOVT.DEBT(NOT INCL.ABOVE)</v>
          </cell>
        </row>
        <row r="915">
          <cell r="A915" t="str">
            <v>.3..DZF...</v>
          </cell>
          <cell r="B915" t="str">
            <v>Monetary Authorities:Other Assets</v>
          </cell>
        </row>
        <row r="916">
          <cell r="A916" t="str">
            <v>99B.PZF...</v>
          </cell>
          <cell r="B916" t="str">
            <v>GDP VOL 1958 PRICES</v>
          </cell>
        </row>
        <row r="917">
          <cell r="A917" t="str">
            <v>24..IZF...</v>
          </cell>
          <cell r="B917" t="str">
            <v>POST OFFICE DEMAND DEPOSITS</v>
          </cell>
        </row>
        <row r="918">
          <cell r="A918" t="str">
            <v>22B..ZK...</v>
          </cell>
          <cell r="B918" t="str">
            <v>CLAIMS ON STATE AND LOCAL GOVERNMENT</v>
          </cell>
        </row>
        <row r="919">
          <cell r="A919" t="str">
            <v>76F.DZFM40</v>
          </cell>
          <cell r="B919" t="str">
            <v>COTTON US LIVERPOOL</v>
          </cell>
        </row>
        <row r="920">
          <cell r="A920" t="str">
            <v>99B.PXF...</v>
          </cell>
          <cell r="B920" t="str">
            <v>GDP AT 1986 PRICES</v>
          </cell>
        </row>
        <row r="921">
          <cell r="A921" t="str">
            <v>74SL.ZF...</v>
          </cell>
          <cell r="B921" t="str">
            <v>WOODPULP EXPORT PRICES</v>
          </cell>
        </row>
        <row r="922">
          <cell r="A922" t="str">
            <v>99B.RXF...</v>
          </cell>
          <cell r="B922" t="str">
            <v>GDP AT 1995 PRICES</v>
          </cell>
        </row>
        <row r="923">
          <cell r="A923" t="str">
            <v>72.A.ZF...</v>
          </cell>
          <cell r="B923" t="str">
            <v>VOLUME OF EXPORTS(2000=100)</v>
          </cell>
        </row>
        <row r="924">
          <cell r="A924" t="str">
            <v>..XF.ZF...</v>
          </cell>
          <cell r="B924" t="str">
            <v>TOURIST RATE, PD. AVERAGE</v>
          </cell>
        </row>
        <row r="925">
          <cell r="A925" t="str">
            <v>99B.PYF...</v>
          </cell>
          <cell r="B925" t="str">
            <v>GDP AT 1994 PRICES</v>
          </cell>
        </row>
        <row r="926">
          <cell r="A926" t="str">
            <v>..XE.ZF...</v>
          </cell>
          <cell r="B926" t="str">
            <v>SECONDARY RATE,END OF PERIOD</v>
          </cell>
        </row>
        <row r="927">
          <cell r="A927" t="str">
            <v>a6M2.GG...</v>
          </cell>
          <cell r="B927" t="str">
            <v>Net financial worth [62-63]</v>
          </cell>
        </row>
        <row r="928">
          <cell r="A928" t="str">
            <v>60K.FZF...</v>
          </cell>
          <cell r="B928" t="str">
            <v>DEPOSIT RATE - TIME</v>
          </cell>
        </row>
        <row r="929">
          <cell r="A929" t="str">
            <v>17A..ZW...</v>
          </cell>
          <cell r="B929" t="str">
            <v>CAPITAL ACCOUNTS</v>
          </cell>
        </row>
        <row r="930">
          <cell r="A930" t="str">
            <v>81Y..ZF...</v>
          </cell>
          <cell r="B930" t="str">
            <v>REVENUE AND GRANTS</v>
          </cell>
        </row>
        <row r="931">
          <cell r="A931" t="str">
            <v>70E.DZF...</v>
          </cell>
          <cell r="B931" t="str">
            <v>COFFEE</v>
          </cell>
        </row>
        <row r="932">
          <cell r="A932" t="str">
            <v>70RL.ZF...</v>
          </cell>
          <cell r="B932" t="str">
            <v>WOOD MILLIONS OF CEDIS</v>
          </cell>
        </row>
        <row r="933">
          <cell r="A933" t="str">
            <v>.2EJ.ZF...</v>
          </cell>
          <cell r="B933" t="str">
            <v>SAF: AMOUNT AGREED</v>
          </cell>
        </row>
        <row r="934">
          <cell r="A934" t="str">
            <v>70RMDZF...</v>
          </cell>
          <cell r="B934" t="str">
            <v>SAWN TIMBER EXPORTS, VALUE</v>
          </cell>
        </row>
        <row r="935">
          <cell r="A935" t="str">
            <v>.7F.DZF...</v>
          </cell>
          <cell r="B935" t="str">
            <v>FOREIGN LIABILITIES (OFI)</v>
          </cell>
        </row>
        <row r="936">
          <cell r="A936" t="str">
            <v>cCSD.GG...</v>
          </cell>
          <cell r="B936" t="str">
            <v xml:space="preserve">Cash surplus (+) / deficit (-)  [1-2-31 = 1-2M] </v>
          </cell>
        </row>
        <row r="937">
          <cell r="A937" t="str">
            <v>80...ZF...</v>
          </cell>
          <cell r="B937" t="str">
            <v>DEFICIT/SURPLUS</v>
          </cell>
        </row>
        <row r="938">
          <cell r="A938" t="str">
            <v>.2KXSZF...</v>
          </cell>
          <cell r="B938" t="str">
            <v>NET DRAW:UNDER EXT.FAC.,CUM.</v>
          </cell>
        </row>
        <row r="939">
          <cell r="A939" t="str">
            <v>36N..ZF...</v>
          </cell>
          <cell r="B939" t="str">
            <v>BONDS &amp; MMI</v>
          </cell>
        </row>
        <row r="940">
          <cell r="A940" t="str">
            <v>46F..ZF...</v>
          </cell>
          <cell r="B940" t="str">
            <v>FONDS PUBLIC AFFECTES</v>
          </cell>
        </row>
        <row r="941">
          <cell r="A941" t="str">
            <v>.7B.DZF...</v>
          </cell>
          <cell r="B941" t="str">
            <v>BANKING INST: FOREIGN LIABILITIES</v>
          </cell>
        </row>
        <row r="942">
          <cell r="A942" t="str">
            <v>16C..ZW...</v>
          </cell>
          <cell r="B942" t="str">
            <v>FOREIGN LIAB. (TO NON-EA CTYS)</v>
          </cell>
        </row>
        <row r="943">
          <cell r="A943" t="str">
            <v>.1DADZF...</v>
          </cell>
          <cell r="B943" t="str">
            <v>MONETARY AUTHORITY OF SWAZILD</v>
          </cell>
        </row>
        <row r="944">
          <cell r="A944" t="str">
            <v>70TL.ZF...</v>
          </cell>
          <cell r="B944" t="str">
            <v>PAPER</v>
          </cell>
        </row>
        <row r="945">
          <cell r="A945" t="str">
            <v>70GXDZF...</v>
          </cell>
          <cell r="B945" t="str">
            <v>VEGETABLE OILS</v>
          </cell>
        </row>
        <row r="946">
          <cell r="A946" t="str">
            <v>.2C..ZF...</v>
          </cell>
          <cell r="B946" t="str">
            <v>OUTSTAND'G LOAN CLAIM ON FUND</v>
          </cell>
        </row>
        <row r="947">
          <cell r="A947" t="str">
            <v>78AJDZF...</v>
          </cell>
          <cell r="B947" t="str">
            <v>CURRENT TRANSFERS, N.I.E. : CRE</v>
          </cell>
        </row>
        <row r="948">
          <cell r="A948" t="str">
            <v>88AC.ZF...</v>
          </cell>
          <cell r="B948" t="str">
            <v>FINANCIAL INSTITUTIONS</v>
          </cell>
        </row>
        <row r="949">
          <cell r="A949" t="str">
            <v>99B.RYF...</v>
          </cell>
          <cell r="B949" t="str">
            <v>GDP1992PRICES</v>
          </cell>
        </row>
        <row r="950">
          <cell r="A950" t="str">
            <v>99B.PXF...</v>
          </cell>
          <cell r="B950" t="str">
            <v>GDP AT 1988 PRICES</v>
          </cell>
        </row>
        <row r="951">
          <cell r="A951" t="str">
            <v>39ADIZF...</v>
          </cell>
        </row>
        <row r="952">
          <cell r="A952" t="str">
            <v>a323.GG...</v>
          </cell>
          <cell r="B952" t="str">
            <v>Monetary gold and SDRs</v>
          </cell>
        </row>
        <row r="953">
          <cell r="A953" t="str">
            <v>c24..GG...</v>
          </cell>
          <cell r="B953" t="str">
            <v>Interest</v>
          </cell>
        </row>
        <row r="954">
          <cell r="A954" t="str">
            <v>.2ETSZF...</v>
          </cell>
          <cell r="B954" t="str">
            <v>OUTSTANDING TF,CUM</v>
          </cell>
        </row>
        <row r="955">
          <cell r="A955" t="str">
            <v>99B.PXF...</v>
          </cell>
          <cell r="B955" t="str">
            <v>GDP AT 1981 PRICES</v>
          </cell>
        </row>
        <row r="956">
          <cell r="A956" t="str">
            <v>.2KL.ZF...</v>
          </cell>
          <cell r="B956" t="str">
            <v>TOTAL LOAN DISBURSEMENT,IN P</v>
          </cell>
        </row>
        <row r="957">
          <cell r="A957" t="str">
            <v>88B..ZF...</v>
          </cell>
          <cell r="B957" t="str">
            <v>DEBT: DINARS</v>
          </cell>
        </row>
        <row r="958">
          <cell r="A958" t="str">
            <v>64.B.ZF...</v>
          </cell>
          <cell r="B958" t="str">
            <v>CONSUMER PRICES (1995=100000)</v>
          </cell>
        </row>
        <row r="959">
          <cell r="A959" t="str">
            <v>99B.PUF...</v>
          </cell>
          <cell r="B959" t="str">
            <v>GDP AT 1990 PRICES</v>
          </cell>
        </row>
        <row r="960">
          <cell r="A960" t="str">
            <v>.4..DZF...</v>
          </cell>
          <cell r="B960" t="str">
            <v>MONETARY AUTH LIABILITIES</v>
          </cell>
        </row>
        <row r="961">
          <cell r="A961" t="str">
            <v>74Q.ZZF...</v>
          </cell>
          <cell r="B961" t="str">
            <v>TIN:MALAYSIA</v>
          </cell>
        </row>
        <row r="962">
          <cell r="A962" t="str">
            <v>99B.PYF...</v>
          </cell>
          <cell r="B962" t="str">
            <v>GDP AT 1976 PRICES</v>
          </cell>
        </row>
        <row r="963">
          <cell r="A963" t="str">
            <v>12C..ZFHIC</v>
          </cell>
          <cell r="B963" t="str">
            <v>CLAIMS ON NONFIN.PUB.ENTERPRISES</v>
          </cell>
        </row>
        <row r="964">
          <cell r="A964" t="str">
            <v>88B..ZF...</v>
          </cell>
          <cell r="B964" t="str">
            <v>DEBT: GUILDERS</v>
          </cell>
        </row>
        <row r="965">
          <cell r="A965" t="str">
            <v>..AHXZF...</v>
          </cell>
          <cell r="B965" t="str">
            <v>EXCHANGE RATE INDEX 2000=100</v>
          </cell>
        </row>
        <row r="966">
          <cell r="A966" t="str">
            <v>74I.DZF...</v>
          </cell>
          <cell r="B966" t="str">
            <v>EXPORT UNIT VALUE OF SUGAR</v>
          </cell>
        </row>
        <row r="967">
          <cell r="A967" t="str">
            <v>.2DUSZF...</v>
          </cell>
          <cell r="B967" t="str">
            <v>OUTSTANDING CFF:EXPORT+CEREAL</v>
          </cell>
        </row>
        <row r="968">
          <cell r="A968" t="str">
            <v>79LJDZF...</v>
          </cell>
          <cell r="B968" t="str">
            <v>OI OTH SECT LIAB: EPS</v>
          </cell>
        </row>
        <row r="969">
          <cell r="A969" t="str">
            <v>96FM.ZF...</v>
          </cell>
          <cell r="B969" t="str">
            <v>PRIVATE CONSUMPTION</v>
          </cell>
        </row>
        <row r="970">
          <cell r="A970" t="str">
            <v>37R.UZW...</v>
          </cell>
          <cell r="B970" t="str">
            <v>OTHER ITEMS(NET)</v>
          </cell>
        </row>
        <row r="971">
          <cell r="A971" t="str">
            <v>46CL.ZF...</v>
          </cell>
          <cell r="B971" t="str">
            <v>LONG TERM FOREIGN BORROWING</v>
          </cell>
        </row>
        <row r="972">
          <cell r="A972" t="str">
            <v>.2LK.ZF...</v>
          </cell>
          <cell r="B972" t="str">
            <v>TOTAL REPURCH.EXCL.R.T.REP., IN PD</v>
          </cell>
        </row>
        <row r="973">
          <cell r="A973" t="str">
            <v>70P..ZF...</v>
          </cell>
          <cell r="B973" t="str">
            <v>HIDES AND SKINS EXPORT,VALUE</v>
          </cell>
        </row>
        <row r="974">
          <cell r="A974" t="str">
            <v>60L.FZF...</v>
          </cell>
          <cell r="B974" t="str">
            <v>88-DAY NOTICE DEP.</v>
          </cell>
        </row>
        <row r="975">
          <cell r="A975" t="str">
            <v>35...ZFHIC</v>
          </cell>
          <cell r="B975" t="str">
            <v>QUASI-MONEY</v>
          </cell>
        </row>
        <row r="976">
          <cell r="A976" t="str">
            <v>74M.DZF...</v>
          </cell>
          <cell r="B976" t="str">
            <v>BEEF:</v>
          </cell>
        </row>
        <row r="977">
          <cell r="A977" t="str">
            <v>85B..ZF...</v>
          </cell>
          <cell r="B977" t="str">
            <v>NET BORROWING: FOREIGN</v>
          </cell>
        </row>
        <row r="978">
          <cell r="A978" t="str">
            <v>70RL.ZF...</v>
          </cell>
          <cell r="B978" t="str">
            <v>LOGS AND TIMBER</v>
          </cell>
        </row>
        <row r="979">
          <cell r="A979" t="str">
            <v>47D.LZF...</v>
          </cell>
          <cell r="B979" t="str">
            <v>INSURANCE AND TECHNICAL RESERVES</v>
          </cell>
        </row>
        <row r="980">
          <cell r="A980" t="str">
            <v>62A..ZF...</v>
          </cell>
          <cell r="B980" t="str">
            <v>SHARE PRICES: INDUSTRIAL</v>
          </cell>
        </row>
        <row r="981">
          <cell r="A981" t="str">
            <v>74FADZF...</v>
          </cell>
          <cell r="B981" t="str">
            <v>COTTON LONG STAPLE UNIT VALUE</v>
          </cell>
        </row>
        <row r="982">
          <cell r="A982" t="str">
            <v>72AH.ZF...</v>
          </cell>
          <cell r="B982" t="str">
            <v>COPRA AND COCONUT OIL</v>
          </cell>
        </row>
        <row r="983">
          <cell r="A983" t="str">
            <v>99DUMZF...</v>
          </cell>
          <cell r="B983" t="str">
            <v>MAGNITUDE FACTOR AS APPLIED</v>
          </cell>
        </row>
        <row r="984">
          <cell r="A984" t="str">
            <v>.2KK.ZF...</v>
          </cell>
          <cell r="B984" t="str">
            <v>TOTAL PURCHASE EXCL RT, IN PD</v>
          </cell>
        </row>
        <row r="985">
          <cell r="A985" t="str">
            <v>70A.DZF...</v>
          </cell>
          <cell r="B985" t="str">
            <v>PETROLEUM EXPORTS</v>
          </cell>
        </row>
        <row r="986">
          <cell r="A986" t="str">
            <v>99B.PYF...</v>
          </cell>
          <cell r="B986" t="str">
            <v>GDP AT 1986 PRICES</v>
          </cell>
        </row>
        <row r="987">
          <cell r="A987" t="str">
            <v>86C..ZF...</v>
          </cell>
          <cell r="B987" t="str">
            <v>OTHER FINANCING</v>
          </cell>
        </row>
        <row r="988">
          <cell r="A988" t="str">
            <v>.1A.DZF...</v>
          </cell>
          <cell r="B988" t="str">
            <v>EPU/EF - GOLD HOLDINGS</v>
          </cell>
        </row>
        <row r="989">
          <cell r="A989" t="str">
            <v>60P.FZF...</v>
          </cell>
          <cell r="B989" t="str">
            <v>LENDING RATE FC</v>
          </cell>
        </row>
        <row r="990">
          <cell r="A990" t="str">
            <v>71AA.ZF...</v>
          </cell>
          <cell r="B990" t="str">
            <v>CRUDE PETROL MILLION CEDIS</v>
          </cell>
        </row>
        <row r="991">
          <cell r="A991" t="str">
            <v>a3206CG...</v>
          </cell>
          <cell r="B991" t="str">
            <v xml:space="preserve">Insurance technical reserves [3216+3226] </v>
          </cell>
        </row>
        <row r="992">
          <cell r="A992" t="str">
            <v>67EYCZF...</v>
          </cell>
          <cell r="B992" t="str">
            <v>MANUFACTURING EMPL, SEAS ADJ</v>
          </cell>
        </row>
        <row r="993">
          <cell r="A993" t="str">
            <v>99BIPYF...</v>
          </cell>
          <cell r="B993" t="str">
            <v>GDP DEFLATOR(1995=10 BILLIONS)</v>
          </cell>
        </row>
        <row r="994">
          <cell r="A994" t="str">
            <v>76EBZZF...</v>
          </cell>
          <cell r="B994" t="str">
            <v>COFFEE:BRAZIL (NEW YORK)</v>
          </cell>
        </row>
        <row r="995">
          <cell r="A995" t="str">
            <v>.4..DZF...</v>
          </cell>
          <cell r="B995" t="str">
            <v>CENTRAL BANK: OTHER LIABILITI</v>
          </cell>
        </row>
        <row r="996">
          <cell r="A996" t="str">
            <v>a3203BA...</v>
          </cell>
          <cell r="B996" t="str">
            <v xml:space="preserve">Securities other than shares [3213+3223] </v>
          </cell>
        </row>
        <row r="997">
          <cell r="A997" t="str">
            <v>76.XDZF...</v>
          </cell>
          <cell r="B997" t="str">
            <v>IMPORT PRICE</v>
          </cell>
        </row>
        <row r="998">
          <cell r="A998" t="str">
            <v>66ZXCZF...</v>
          </cell>
          <cell r="B998" t="str">
            <v>MINING PRODUCTION, SEAS ADJ</v>
          </cell>
        </row>
        <row r="999">
          <cell r="A999" t="str">
            <v>a27..BA...</v>
          </cell>
          <cell r="B999" t="str">
            <v xml:space="preserve">Social benefits </v>
          </cell>
        </row>
        <row r="1000">
          <cell r="A1000" t="str">
            <v>14D..ZW...</v>
          </cell>
          <cell r="B1000" t="str">
            <v>demand deposits</v>
          </cell>
        </row>
        <row r="1001">
          <cell r="A1001" t="str">
            <v>12F..ZFHIC</v>
          </cell>
          <cell r="B1001" t="str">
            <v>CLAIMS ON OTHER BANKING INST.</v>
          </cell>
        </row>
        <row r="1002">
          <cell r="A1002" t="str">
            <v>99B.PYF...</v>
          </cell>
          <cell r="B1002" t="str">
            <v>GDP VOL. 1994 PRICES</v>
          </cell>
        </row>
        <row r="1003">
          <cell r="A1003" t="str">
            <v>.1DBDZF...</v>
          </cell>
          <cell r="B1003" t="str">
            <v>CENTRAL GOVERNMENT</v>
          </cell>
        </row>
        <row r="1004">
          <cell r="A1004" t="str">
            <v>14C.UZW...</v>
          </cell>
          <cell r="B1004" t="str">
            <v>LIABILITIES TO MON. FIN. INST.</v>
          </cell>
        </row>
        <row r="1005">
          <cell r="A1005" t="str">
            <v>36NAUZW...</v>
          </cell>
          <cell r="B1005" t="str">
            <v>OF WHICH: OVER 2-YEAR MATURITY</v>
          </cell>
        </row>
        <row r="1006">
          <cell r="A1006" t="str">
            <v>16D..ZK...</v>
          </cell>
          <cell r="B1006" t="str">
            <v>LIABS TO CENTRAL GOVT IN CTY</v>
          </cell>
        </row>
        <row r="1007">
          <cell r="A1007" t="str">
            <v>66..IZF...</v>
          </cell>
          <cell r="B1007" t="str">
            <v>IND PROD</v>
          </cell>
        </row>
        <row r="1008">
          <cell r="A1008" t="str">
            <v>81X..ZF...</v>
          </cell>
          <cell r="B1008" t="str">
            <v>CASH ADJ.&amp; UNALL.REV.&amp; GRANTS</v>
          </cell>
        </row>
        <row r="1009">
          <cell r="A1009" t="str">
            <v>40N..ZF...</v>
          </cell>
          <cell r="B1009" t="str">
            <v>OTHER CLAIMS ON MONET. AUTHORITIES</v>
          </cell>
        </row>
        <row r="1010">
          <cell r="A1010" t="str">
            <v>40C..ZF...</v>
          </cell>
          <cell r="B1010" t="str">
            <v>CLAIMS ON MON. AUTH.:SECURITIES</v>
          </cell>
        </row>
        <row r="1011">
          <cell r="A1011" t="str">
            <v>26D..ZFHIC</v>
          </cell>
          <cell r="B1011" t="str">
            <v>CENTRAL GOVERNMENT DEPOSITS</v>
          </cell>
        </row>
        <row r="1012">
          <cell r="A1012" t="str">
            <v>71Y..ZF...</v>
          </cell>
          <cell r="B1012" t="str">
            <v>IMPORTS, C.I.F.: DERIVED FROM DOTS</v>
          </cell>
        </row>
        <row r="1013">
          <cell r="A1013" t="str">
            <v>56AC.ZF...</v>
          </cell>
          <cell r="B1013" t="str">
            <v>LIAB. OF CENTRAL BANK: SECURITIES</v>
          </cell>
        </row>
        <row r="1014">
          <cell r="A1014" t="str">
            <v>47A..ZFHIC</v>
          </cell>
          <cell r="B1014" t="str">
            <v>CAPITAL ACCOUNTS</v>
          </cell>
        </row>
        <row r="1015">
          <cell r="A1015" t="str">
            <v>26C.IZF...</v>
          </cell>
          <cell r="B1015" t="str">
            <v>POSTAL DEBT</v>
          </cell>
        </row>
        <row r="1016">
          <cell r="A1016" t="str">
            <v>35L.BZK...</v>
          </cell>
          <cell r="B1016" t="str">
            <v>BROAD MONEY LIABS., SEASONALLY ADJUSTED</v>
          </cell>
        </row>
        <row r="1017">
          <cell r="A1017" t="str">
            <v>12E.SZW...</v>
          </cell>
          <cell r="B1017" t="str">
            <v>NET CLAIMS ON OTHER EUROSYSTEM</v>
          </cell>
        </row>
        <row r="1018">
          <cell r="A1018" t="str">
            <v>.7A.DZF...</v>
          </cell>
          <cell r="B1018" t="str">
            <v>BANKING INSTS: FGN ASSETS</v>
          </cell>
        </row>
        <row r="1019">
          <cell r="A1019" t="str">
            <v>.2DUSZF...</v>
          </cell>
          <cell r="B1019" t="str">
            <v>NET CFF PUR.(EXPORT&amp;CEREAL)</v>
          </cell>
        </row>
        <row r="1020">
          <cell r="A1020" t="str">
            <v>70B.DZF...</v>
          </cell>
          <cell r="B1020" t="str">
            <v>NATURAL GAS</v>
          </cell>
        </row>
        <row r="1021">
          <cell r="A1021" t="str">
            <v>82Z..ZF...</v>
          </cell>
          <cell r="B1021" t="str">
            <v>EXPENDITURE &amp; LENDING MINUS REPAY</v>
          </cell>
        </row>
        <row r="1022">
          <cell r="A1022" t="str">
            <v>60LSBZF...</v>
          </cell>
          <cell r="B1022" t="str">
            <v>6 MONTHS COMM.BKS.SDR DEPOSIT</v>
          </cell>
        </row>
        <row r="1023">
          <cell r="A1023" t="str">
            <v>a3308BA...</v>
          </cell>
          <cell r="B1023" t="str">
            <v xml:space="preserve">Other accounts payable [3318+3328] </v>
          </cell>
        </row>
        <row r="1024">
          <cell r="A1024" t="str">
            <v>74L.ZZF...</v>
          </cell>
          <cell r="B1024" t="str">
            <v>RUBBER:THAILAND</v>
          </cell>
        </row>
        <row r="1025">
          <cell r="A1025" t="str">
            <v>66..IZF...</v>
          </cell>
          <cell r="B1025" t="str">
            <v>INDUS. PROD.(INCL ELEC.)</v>
          </cell>
        </row>
        <row r="1026">
          <cell r="A1026" t="str">
            <v>..XF.ZF...</v>
          </cell>
          <cell r="B1026" t="str">
            <v>SECONDARY RATE, PD. AVERAGE</v>
          </cell>
        </row>
        <row r="1027">
          <cell r="A1027" t="str">
            <v>a23..CG...</v>
          </cell>
          <cell r="B1027" t="str">
            <v>Consumption of fixed capital</v>
          </cell>
        </row>
        <row r="1028">
          <cell r="A1028" t="str">
            <v>99B.PVF...</v>
          </cell>
          <cell r="B1028" t="str">
            <v>GDP VOL 1995 PRICES</v>
          </cell>
        </row>
        <row r="1029">
          <cell r="A1029" t="str">
            <v>70AL.ZF...</v>
          </cell>
          <cell r="B1029" t="str">
            <v>FISH</v>
          </cell>
        </row>
        <row r="1030">
          <cell r="A1030" t="str">
            <v>.2LL.ZF...</v>
          </cell>
          <cell r="B1030" t="str">
            <v>TOTAL REPAYMENTS OF LOANS IN PD</v>
          </cell>
        </row>
        <row r="1031">
          <cell r="A1031" t="str">
            <v>99B.RWF...</v>
          </cell>
          <cell r="B1031" t="str">
            <v>GDP VOL 1993 PRICES</v>
          </cell>
        </row>
        <row r="1032">
          <cell r="A1032" t="str">
            <v>74R..ZF...</v>
          </cell>
          <cell r="B1032" t="str">
            <v>CACOA</v>
          </cell>
        </row>
        <row r="1033">
          <cell r="A1033" t="str">
            <v>.7A.DZF...</v>
          </cell>
          <cell r="B1033" t="str">
            <v>BANKING INSTS.: FOREIGN ASSETS</v>
          </cell>
        </row>
        <row r="1034">
          <cell r="A1034" t="str">
            <v>.3A.DZF...</v>
          </cell>
          <cell r="B1034" t="str">
            <v>OTHER CONVERTIBLE</v>
          </cell>
        </row>
        <row r="1035">
          <cell r="A1035" t="str">
            <v>99B.PXF...</v>
          </cell>
          <cell r="B1035" t="str">
            <v>GDP AT 1999 PRICES</v>
          </cell>
        </row>
        <row r="1036">
          <cell r="A1036" t="str">
            <v>.2TL.ZF...</v>
          </cell>
          <cell r="B1036" t="str">
            <v>USE OF FUND &amp; FUND ADMINISTERED RES.</v>
          </cell>
        </row>
        <row r="1037">
          <cell r="A1037" t="str">
            <v>37R.UZW...</v>
          </cell>
          <cell r="B1037" t="str">
            <v>OTHER ITEMS (NET)</v>
          </cell>
        </row>
        <row r="1038">
          <cell r="A1038" t="str">
            <v>76J.DZFM05</v>
          </cell>
          <cell r="B1038" t="str">
            <v>MAIZE US(CHICAGO)</v>
          </cell>
        </row>
        <row r="1039">
          <cell r="A1039" t="str">
            <v>a33..GG...</v>
          </cell>
          <cell r="B1039" t="str">
            <v>Net incurrence of liabilities</v>
          </cell>
        </row>
        <row r="1040">
          <cell r="A1040" t="str">
            <v>c11..BA...</v>
          </cell>
          <cell r="B1040" t="str">
            <v xml:space="preserve">Taxes </v>
          </cell>
        </row>
        <row r="1041">
          <cell r="A1041" t="str">
            <v>26R..ZK...</v>
          </cell>
          <cell r="B1041" t="str">
            <v>INSURANCE TECHNICAL RESERVES</v>
          </cell>
        </row>
        <row r="1042">
          <cell r="A1042" t="str">
            <v>70HL.ZF...</v>
          </cell>
          <cell r="B1042" t="str">
            <v>RAISINS</v>
          </cell>
        </row>
        <row r="1043">
          <cell r="A1043" t="str">
            <v>81Z..ZF...</v>
          </cell>
          <cell r="B1043" t="str">
            <v>GRANTS</v>
          </cell>
        </row>
        <row r="1044">
          <cell r="A1044" t="str">
            <v>71A.DZF...</v>
          </cell>
          <cell r="B1044" t="str">
            <v>IMPORTS OF PETROLEUM</v>
          </cell>
        </row>
        <row r="1045">
          <cell r="A1045" t="str">
            <v>99B.PYF...</v>
          </cell>
          <cell r="B1045" t="str">
            <v>GDP AT 1966 PRICES</v>
          </cell>
        </row>
        <row r="1046">
          <cell r="A1046" t="str">
            <v>74I.ZZF...</v>
          </cell>
          <cell r="B1046" t="str">
            <v>SUGAR:PHILIPPINES</v>
          </cell>
        </row>
        <row r="1047">
          <cell r="A1047" t="str">
            <v>60A..ZF...</v>
          </cell>
          <cell r="B1047" t="str">
            <v>DISCOUNT RATE</v>
          </cell>
        </row>
        <row r="1048">
          <cell r="A1048" t="str">
            <v>21...ZK...</v>
          </cell>
          <cell r="B1048" t="str">
            <v>CLAIMS ON NON-EA RESIDENTS</v>
          </cell>
        </row>
        <row r="1049">
          <cell r="A1049" t="str">
            <v>35L..ZF...</v>
          </cell>
          <cell r="B1049" t="str">
            <v>MONEY PLUS QUASI MONEY</v>
          </cell>
        </row>
        <row r="1050">
          <cell r="A1050" t="str">
            <v>99B.PXF...</v>
          </cell>
          <cell r="B1050" t="str">
            <v>GDP VOL. 1995 PRICES</v>
          </cell>
        </row>
        <row r="1051">
          <cell r="A1051" t="str">
            <v>56AC.ZF...</v>
          </cell>
          <cell r="B1051" t="str">
            <v>LIABILITIES OF CENTRAL BANK: SECURITIES</v>
          </cell>
        </row>
        <row r="1052">
          <cell r="A1052" t="str">
            <v>76COZZF...</v>
          </cell>
          <cell r="B1052" t="str">
            <v>COAL: SOUTH AFRICA</v>
          </cell>
        </row>
        <row r="1053">
          <cell r="A1053" t="str">
            <v>a24..CG...</v>
          </cell>
          <cell r="B1053" t="str">
            <v xml:space="preserve">Interest </v>
          </cell>
        </row>
        <row r="1054">
          <cell r="A1054" t="str">
            <v>12C..ZK...</v>
          </cell>
          <cell r="B1054" t="str">
            <v>CLAIMS ON PUBLIC NONFINANCIAL CORPORATIONS</v>
          </cell>
        </row>
        <row r="1055">
          <cell r="A1055" t="str">
            <v>76JJDZF...</v>
          </cell>
          <cell r="B1055" t="str">
            <v>SOYBEAN MEAL US(ROT'DAM)</v>
          </cell>
        </row>
        <row r="1056">
          <cell r="A1056" t="str">
            <v>35X..ZFHIC</v>
          </cell>
          <cell r="B1056" t="str">
            <v>FOREIGN CURRENCY DEPOSITS</v>
          </cell>
        </row>
        <row r="1057">
          <cell r="A1057" t="str">
            <v>60P.FZF...</v>
          </cell>
          <cell r="B1057" t="str">
            <v>SHORT TERM LOANS</v>
          </cell>
        </row>
        <row r="1058">
          <cell r="A1058" t="str">
            <v>26M.UZW...</v>
          </cell>
          <cell r="B1058" t="str">
            <v>MONEY MARKET FUND SHARES</v>
          </cell>
        </row>
        <row r="1059">
          <cell r="A1059" t="str">
            <v>14A..ZFHIC</v>
          </cell>
          <cell r="B1059" t="str">
            <v>CURRENCY OUTSIDE BANKS</v>
          </cell>
        </row>
        <row r="1060">
          <cell r="A1060" t="str">
            <v>99B.PVF...</v>
          </cell>
          <cell r="B1060" t="str">
            <v>GDP VOL 1996 PRICES</v>
          </cell>
        </row>
        <row r="1061">
          <cell r="A1061" t="str">
            <v>76VXZZF...</v>
          </cell>
          <cell r="B1061" t="str">
            <v>TIMBER:SOFTWOOD LOGS:US</v>
          </cell>
        </row>
        <row r="1062">
          <cell r="A1062" t="str">
            <v>42D.FZF...</v>
          </cell>
          <cell r="B1062" t="str">
            <v>CLAIMS ON PRIVATE SECTOR</v>
          </cell>
        </row>
        <row r="1063">
          <cell r="A1063" t="str">
            <v>99B.PYF...</v>
          </cell>
          <cell r="B1063" t="str">
            <v>GDP VOL. 1980 PRICES</v>
          </cell>
        </row>
        <row r="1064">
          <cell r="A1064" t="str">
            <v>99B.PZF...</v>
          </cell>
          <cell r="B1064" t="str">
            <v>GDP AT 1978 PRICES</v>
          </cell>
        </row>
        <row r="1065">
          <cell r="A1065" t="str">
            <v>a6205GG...</v>
          </cell>
          <cell r="B1065" t="str">
            <v>Shares and other equity [6215+6225]</v>
          </cell>
        </row>
        <row r="1066">
          <cell r="A1066" t="str">
            <v>42F..ZF...</v>
          </cell>
          <cell r="B1066" t="str">
            <v>CLAIMS ON OTHER FIN. INST.</v>
          </cell>
        </row>
        <row r="1067">
          <cell r="A1067" t="str">
            <v>71A..ZF...</v>
          </cell>
          <cell r="B1067" t="str">
            <v>PETROLEUM (33,P.2)</v>
          </cell>
        </row>
        <row r="1068">
          <cell r="A1068" t="str">
            <v>86A..ZF...</v>
          </cell>
          <cell r="B1068" t="str">
            <v>FINANCE FROM FOREIGN AID</v>
          </cell>
        </row>
        <row r="1069">
          <cell r="A1069" t="str">
            <v>40...ZFHIC</v>
          </cell>
          <cell r="B1069" t="str">
            <v>RESERVES</v>
          </cell>
        </row>
        <row r="1070">
          <cell r="A1070" t="str">
            <v>.2TLPZF...</v>
          </cell>
          <cell r="B1070" t="str">
            <v>TOTAL FUND CREDIT IN % OF QUOTA</v>
          </cell>
        </row>
        <row r="1071">
          <cell r="A1071" t="str">
            <v>76AADZFM77</v>
          </cell>
          <cell r="B1071" t="str">
            <v>PETROL.SAUDI ARABIA/RAS TANUR</v>
          </cell>
        </row>
        <row r="1072">
          <cell r="A1072" t="str">
            <v>70C..ZF...</v>
          </cell>
          <cell r="B1072" t="str">
            <v>CUPREOUS CONCENTRATE EXP,VAL</v>
          </cell>
        </row>
        <row r="1073">
          <cell r="A1073" t="str">
            <v>42E..ZF...</v>
          </cell>
          <cell r="B1073" t="str">
            <v>CLAIMS ON DEPOSIT MONY BANKS</v>
          </cell>
        </row>
        <row r="1074">
          <cell r="A1074" t="str">
            <v>c63..CG...</v>
          </cell>
          <cell r="B1074" t="str">
            <v>Liabilities at Market Values</v>
          </cell>
        </row>
        <row r="1075">
          <cell r="A1075" t="str">
            <v>32ANUZW...</v>
          </cell>
          <cell r="B1075" t="str">
            <v>CLAIMS ON GENERAL GOVERNMENT(NET)</v>
          </cell>
        </row>
        <row r="1076">
          <cell r="A1076" t="str">
            <v>.2KXSZF...</v>
          </cell>
          <cell r="B1076" t="str">
            <v>NET DRAW.UNDER EFF,CUM</v>
          </cell>
        </row>
        <row r="1077">
          <cell r="A1077" t="str">
            <v>70DR.ZF...</v>
          </cell>
          <cell r="B1077" t="str">
            <v>ALUMINUM:SITC 684</v>
          </cell>
        </row>
        <row r="1078">
          <cell r="A1078" t="str">
            <v>.2EESZF...</v>
          </cell>
          <cell r="B1078" t="str">
            <v>NET CREDIT TRANCHE DRAWING</v>
          </cell>
        </row>
        <row r="1079">
          <cell r="A1079" t="str">
            <v>.7AXDZF...</v>
          </cell>
          <cell r="B1079" t="str">
            <v>DMB ASSETS CONVERTIBLE</v>
          </cell>
        </row>
        <row r="1080">
          <cell r="A1080" t="str">
            <v>99BAPYF...</v>
          </cell>
          <cell r="B1080" t="str">
            <v>GDP AT FACTOR COST AT 1970 PRICES</v>
          </cell>
        </row>
        <row r="1081">
          <cell r="A1081" t="str">
            <v>99B.PZF...</v>
          </cell>
          <cell r="B1081" t="str">
            <v>GDP VOL 1970 PRICES</v>
          </cell>
        </row>
        <row r="1082">
          <cell r="A1082" t="str">
            <v>.1L.DZF...</v>
          </cell>
          <cell r="B1082" t="str">
            <v>TOTAL RESERVES MINUS GOLD</v>
          </cell>
        </row>
        <row r="1083">
          <cell r="A1083" t="str">
            <v>c31.2CG...</v>
          </cell>
          <cell r="B1083" t="str">
            <v>Sales of nonfinancial assets</v>
          </cell>
        </row>
        <row r="1084">
          <cell r="A1084" t="str">
            <v>74BL.ZF...</v>
          </cell>
          <cell r="B1084" t="str">
            <v>SHRIMP</v>
          </cell>
        </row>
        <row r="1085">
          <cell r="A1085" t="str">
            <v>90C..ZFHIC</v>
          </cell>
          <cell r="B1085" t="str">
            <v>EXPORTS OF GOODS AND SERVICES</v>
          </cell>
        </row>
        <row r="1086">
          <cell r="A1086" t="str">
            <v>22D.IZF...</v>
          </cell>
          <cell r="B1086" t="str">
            <v>TREAS: CLAIMS ON PRIVATE SECT</v>
          </cell>
        </row>
        <row r="1087">
          <cell r="A1087" t="str">
            <v>60S..ZF...</v>
          </cell>
          <cell r="B1087" t="str">
            <v>GOVT. SECURITIES-BILLS.</v>
          </cell>
        </row>
        <row r="1088">
          <cell r="A1088" t="str">
            <v>26DF.ZF...</v>
          </cell>
          <cell r="B1088" t="str">
            <v>CENTRAL GOVT.EARMARKED FUNDS</v>
          </cell>
        </row>
        <row r="1089">
          <cell r="A1089" t="str">
            <v>20C..ZF...</v>
          </cell>
          <cell r="B1089" t="str">
            <v>CLAIMS ON MONETARY AUTH: SECURITIES</v>
          </cell>
        </row>
        <row r="1090">
          <cell r="A1090" t="str">
            <v>76AADZF...</v>
          </cell>
          <cell r="B1090" t="str">
            <v>ALASKA NORTH SLOPE</v>
          </cell>
        </row>
        <row r="1091">
          <cell r="A1091" t="str">
            <v>88BA.ZF...</v>
          </cell>
          <cell r="B1091" t="str">
            <v>HELD BY: RESERVE BANK</v>
          </cell>
        </row>
        <row r="1092">
          <cell r="A1092" t="str">
            <v>57A..ZK...</v>
          </cell>
          <cell r="B1092" t="str">
            <v>SHARES AND OTHER EQUITY</v>
          </cell>
        </row>
        <row r="1093">
          <cell r="A1093" t="str">
            <v>60PHNZF...</v>
          </cell>
          <cell r="B1093" t="str">
            <v>LOANS,HOUSEHOLDS,HOUSE PURCH,NEW BUS,5-10 YRS</v>
          </cell>
        </row>
        <row r="1094">
          <cell r="A1094" t="str">
            <v>88B..ZF...</v>
          </cell>
          <cell r="B1094" t="str">
            <v>DEBT: SUCRES</v>
          </cell>
        </row>
        <row r="1095">
          <cell r="A1095" t="str">
            <v>76F.DZFM01</v>
          </cell>
          <cell r="B1095" t="str">
            <v>COTTON US 12 MARKETS</v>
          </cell>
        </row>
        <row r="1096">
          <cell r="A1096" t="str">
            <v>.2KXSZF...</v>
          </cell>
          <cell r="B1096" t="str">
            <v>NET EXTENDED FAC.ORD.CUM.</v>
          </cell>
        </row>
        <row r="1097">
          <cell r="A1097" t="str">
            <v>.4..DZF...</v>
          </cell>
          <cell r="B1097" t="str">
            <v>MONETARY AUTHOR: OTHER LIAB.</v>
          </cell>
        </row>
        <row r="1098">
          <cell r="A1098" t="str">
            <v>76SLDZF...</v>
          </cell>
          <cell r="B1098" t="str">
            <v>WOODPULP NORTH SEA PORTS</v>
          </cell>
        </row>
        <row r="1099">
          <cell r="A1099" t="str">
            <v>70HLDZF...</v>
          </cell>
          <cell r="B1099" t="str">
            <v>RAISINS</v>
          </cell>
        </row>
        <row r="1100">
          <cell r="A1100" t="str">
            <v>12E..ZFHIC</v>
          </cell>
          <cell r="B1100" t="str">
            <v>CLAIMS ON BANKS</v>
          </cell>
        </row>
        <row r="1101">
          <cell r="A1101" t="str">
            <v>.7B.DZF...</v>
          </cell>
          <cell r="B1101" t="str">
            <v>BANKING INSTITUTIONS: LIABILITIES</v>
          </cell>
        </row>
        <row r="1102">
          <cell r="A1102" t="str">
            <v>20C..ZF...</v>
          </cell>
          <cell r="B1102" t="str">
            <v>CLAIMS ON MON AUTH: SECURITIES</v>
          </cell>
        </row>
        <row r="1103">
          <cell r="A1103" t="str">
            <v>66..IZF...</v>
          </cell>
          <cell r="B1103" t="str">
            <v>INDUST PRODUCTION unadjusted</v>
          </cell>
        </row>
        <row r="1104">
          <cell r="A1104" t="str">
            <v>.4..DZF...</v>
          </cell>
          <cell r="B1104" t="str">
            <v>MONETARY AUTH OTHER LIAB</v>
          </cell>
        </row>
        <row r="1105">
          <cell r="A1105" t="str">
            <v>.7B.DZF...</v>
          </cell>
          <cell r="B1105" t="str">
            <v>BANKING INSTS.: LIAB</v>
          </cell>
        </row>
        <row r="1106">
          <cell r="A1106" t="str">
            <v>71.V.ZF...</v>
          </cell>
          <cell r="B1106" t="str">
            <v>IMPORTS FOB</v>
          </cell>
        </row>
        <row r="1107">
          <cell r="A1107" t="str">
            <v>35B..ZF...</v>
          </cell>
          <cell r="B1107" t="str">
            <v>FOREIGN CURRENCY DEPOSITS</v>
          </cell>
        </row>
        <row r="1108">
          <cell r="A1108" t="str">
            <v>72L..ZF...</v>
          </cell>
          <cell r="B1108" t="str">
            <v>RUBBER</v>
          </cell>
        </row>
        <row r="1109">
          <cell r="A1109" t="str">
            <v>99B.PZF...</v>
          </cell>
          <cell r="B1109" t="str">
            <v>GDP AT 1967 PRICES</v>
          </cell>
        </row>
        <row r="1110">
          <cell r="A1110" t="str">
            <v>.2H.SZF...</v>
          </cell>
          <cell r="B1110" t="str">
            <v>FUND'S HOLDINGS OF CURR</v>
          </cell>
        </row>
        <row r="1111">
          <cell r="A1111" t="str">
            <v>27R..ZK...</v>
          </cell>
          <cell r="B1111" t="str">
            <v>OTHER ITEMS {NET)</v>
          </cell>
        </row>
        <row r="1112">
          <cell r="A1112" t="str">
            <v>a631.CG...</v>
          </cell>
          <cell r="B1112" t="str">
            <v>Domestic</v>
          </cell>
        </row>
        <row r="1113">
          <cell r="A1113" t="str">
            <v>99B.PYF...</v>
          </cell>
          <cell r="B1113" t="str">
            <v>GDP AT 1975 PRICES</v>
          </cell>
        </row>
        <row r="1114">
          <cell r="A1114" t="str">
            <v>59MAHZF...</v>
          </cell>
          <cell r="B1114" t="str">
            <v>M1++ GROSS, SEASONALLY ADJUSTED</v>
          </cell>
        </row>
        <row r="1115">
          <cell r="A1115" t="str">
            <v>16CL.ZF...</v>
          </cell>
          <cell r="B1115" t="str">
            <v>LONG-TERM FOREIGN LIABILITIES</v>
          </cell>
        </row>
        <row r="1116">
          <cell r="A1116" t="str">
            <v>c3207BA...</v>
          </cell>
          <cell r="B1116" t="str">
            <v>Financial derivatives [3217+3227]</v>
          </cell>
        </row>
        <row r="1117">
          <cell r="A1117" t="str">
            <v>47A.KZF...</v>
          </cell>
          <cell r="B1117" t="str">
            <v>CAPITAL ACCOUNTS</v>
          </cell>
        </row>
        <row r="1118">
          <cell r="A1118" t="str">
            <v>.2TLPZF...</v>
          </cell>
          <cell r="B1118" t="str">
            <v>TOTAL LIAB.IN % OF QUOTA</v>
          </cell>
        </row>
        <row r="1119">
          <cell r="A1119" t="str">
            <v>.7B.DZF...</v>
          </cell>
          <cell r="B1119" t="str">
            <v>DMB FOREIGN LIABILITIES</v>
          </cell>
        </row>
        <row r="1120">
          <cell r="A1120" t="str">
            <v>74TXIZF...</v>
          </cell>
          <cell r="B1120" t="str">
            <v>TERMS OF TRADE</v>
          </cell>
        </row>
        <row r="1121">
          <cell r="A1121" t="str">
            <v>99B.PYF...</v>
          </cell>
          <cell r="B1121" t="str">
            <v>GDP AT 1978 PRICES</v>
          </cell>
        </row>
        <row r="1122">
          <cell r="A1122" t="str">
            <v>88...ZW...</v>
          </cell>
          <cell r="B1122" t="str">
            <v>TOTAL DEBT BY RESIDENCE</v>
          </cell>
        </row>
        <row r="1123">
          <cell r="A1123" t="str">
            <v>99B.RYF...</v>
          </cell>
          <cell r="B1123" t="str">
            <v>GDP VOL 1970 PRICES</v>
          </cell>
        </row>
        <row r="1124">
          <cell r="A1124" t="str">
            <v>93E..ZFHIC</v>
          </cell>
          <cell r="B1124" t="str">
            <v>GROSS FIXED CAPITAL FORMATION</v>
          </cell>
        </row>
        <row r="1125">
          <cell r="A1125" t="str">
            <v>62...ZF...</v>
          </cell>
          <cell r="B1125" t="str">
            <v>SHARE PRICES (2000=100)</v>
          </cell>
        </row>
        <row r="1126">
          <cell r="A1126" t="str">
            <v>42BXKZF...</v>
          </cell>
          <cell r="B1126" t="str">
            <v>CLAIMS ON OFFICIAL ENTITIES</v>
          </cell>
        </row>
        <row r="1127">
          <cell r="A1127" t="str">
            <v>70E..ZF...</v>
          </cell>
          <cell r="B1127" t="str">
            <v>COFFEE EXPORTS</v>
          </cell>
        </row>
        <row r="1128">
          <cell r="A1128" t="str">
            <v>84AA.ZF...</v>
          </cell>
          <cell r="B1128" t="str">
            <v>BANK OF ENGLAND, BANKING DEPT</v>
          </cell>
        </row>
        <row r="1129">
          <cell r="A1129" t="str">
            <v>.2KK.ZF...</v>
          </cell>
          <cell r="B1129" t="str">
            <v>TOTAL PURCHASES EXCL.RT IN PD</v>
          </cell>
        </row>
        <row r="1130">
          <cell r="A1130" t="str">
            <v>a623.GG...</v>
          </cell>
          <cell r="B1130" t="str">
            <v>Monetary gold and SDRs</v>
          </cell>
        </row>
        <row r="1131">
          <cell r="A1131" t="str">
            <v>99B.PZF...</v>
          </cell>
          <cell r="B1131" t="str">
            <v>GDP VOL 1956 PRICES</v>
          </cell>
        </row>
        <row r="1132">
          <cell r="A1132" t="str">
            <v>72G..ZF...</v>
          </cell>
          <cell r="B1132" t="str">
            <v>IRON ORE</v>
          </cell>
        </row>
        <row r="1133">
          <cell r="A1133" t="str">
            <v>99CF.ZFHIC</v>
          </cell>
          <cell r="B1133" t="str">
            <v>CONSUMPTION OF FIXED CAPITAL</v>
          </cell>
        </row>
        <row r="1134">
          <cell r="A1134" t="str">
            <v>26DG.ZF...</v>
          </cell>
          <cell r="B1134" t="str">
            <v>LIAB. TO NONBANK PUB.FIN.INST.</v>
          </cell>
        </row>
        <row r="1135">
          <cell r="A1135" t="str">
            <v>a63..BA...</v>
          </cell>
          <cell r="B1135" t="str">
            <v xml:space="preserve">Liabilities </v>
          </cell>
        </row>
        <row r="1136">
          <cell r="A1136" t="str">
            <v>45...ZF...</v>
          </cell>
          <cell r="B1136" t="str">
            <v>QUASI-MONETARY LIABILITIES</v>
          </cell>
        </row>
        <row r="1137">
          <cell r="A1137" t="str">
            <v>63A..ZF...</v>
          </cell>
          <cell r="B1137" t="str">
            <v>PROD.PR.INT'MED.GOODS</v>
          </cell>
        </row>
        <row r="1138">
          <cell r="A1138" t="str">
            <v>59MCAZF...</v>
          </cell>
          <cell r="B1138" t="str">
            <v>M3 + CDs</v>
          </cell>
        </row>
        <row r="1139">
          <cell r="A1139" t="str">
            <v>22A..ZK...</v>
          </cell>
          <cell r="B1139" t="str">
            <v>CLAIMS ON CENTRAL GOVERNMENT</v>
          </cell>
        </row>
        <row r="1140">
          <cell r="A1140" t="str">
            <v>84X..ZF...</v>
          </cell>
          <cell r="B1140" t="str">
            <v>ADJ. TO TOTAL FINANCING</v>
          </cell>
        </row>
        <row r="1141">
          <cell r="A1141" t="str">
            <v>99B.PZF...</v>
          </cell>
          <cell r="B1141" t="str">
            <v>GDP VOL. 1991 PRICES</v>
          </cell>
        </row>
        <row r="1142">
          <cell r="A1142" t="str">
            <v>32D..ZW...</v>
          </cell>
          <cell r="B1142" t="str">
            <v>CLAIMS ON OTHER RESIDENT SECTORS</v>
          </cell>
        </row>
        <row r="1143">
          <cell r="A1143" t="str">
            <v>65UMCZF110</v>
          </cell>
          <cell r="B1143" t="str">
            <v>REER BASED ON RULC</v>
          </cell>
        </row>
        <row r="1144">
          <cell r="A1144" t="str">
            <v>74I.DZF...</v>
          </cell>
          <cell r="B1144" t="str">
            <v>SUGAR</v>
          </cell>
        </row>
        <row r="1145">
          <cell r="A1145" t="str">
            <v>.2EHSZF...</v>
          </cell>
          <cell r="B1145" t="str">
            <v>USE OF FUND CREDIT: SAF</v>
          </cell>
        </row>
        <row r="1146">
          <cell r="A1146" t="str">
            <v>99B.PYF...</v>
          </cell>
          <cell r="B1146" t="str">
            <v>GDP VOL 1984 PRICES</v>
          </cell>
        </row>
        <row r="1147">
          <cell r="A1147" t="str">
            <v>99B.PZF...</v>
          </cell>
          <cell r="B1147" t="str">
            <v>GDP VOL. 1986 PRICES</v>
          </cell>
        </row>
        <row r="1148">
          <cell r="A1148" t="str">
            <v>.7B.DZF...</v>
          </cell>
          <cell r="B1148" t="str">
            <v>DEPOSIT BANKS:FOREIGN LIAB</v>
          </cell>
        </row>
        <row r="1149">
          <cell r="A1149" t="str">
            <v>74C.ZZF...</v>
          </cell>
          <cell r="B1149" t="str">
            <v>UNIT VALUE OF COPPER</v>
          </cell>
        </row>
        <row r="1150">
          <cell r="A1150" t="str">
            <v>45..IZF...</v>
          </cell>
          <cell r="B1150" t="str">
            <v>POST OFFICE SAVINGS DEPOSITS</v>
          </cell>
        </row>
        <row r="1151">
          <cell r="A1151" t="str">
            <v>79AIDZF...</v>
          </cell>
          <cell r="B1151" t="str">
            <v>OI BANKS ASSETS: EPS</v>
          </cell>
        </row>
        <row r="1152">
          <cell r="A1152" t="str">
            <v>78BSDZF...</v>
          </cell>
          <cell r="B1152" t="str">
            <v>OI MON AUTH LIAB</v>
          </cell>
        </row>
        <row r="1153">
          <cell r="A1153" t="str">
            <v>c28..BA...</v>
          </cell>
          <cell r="B1153" t="str">
            <v xml:space="preserve">Other payments </v>
          </cell>
        </row>
        <row r="1154">
          <cell r="A1154" t="str">
            <v>76D..ZF...</v>
          </cell>
          <cell r="B1154" t="str">
            <v>WHEAT</v>
          </cell>
        </row>
        <row r="1155">
          <cell r="A1155" t="str">
            <v>46G..ZF...</v>
          </cell>
          <cell r="B1155" t="str">
            <v>CREDIT FROM MONETARY AUTHORTIES</v>
          </cell>
        </row>
        <row r="1156">
          <cell r="A1156" t="str">
            <v>76L..ZF...</v>
          </cell>
          <cell r="B1156" t="str">
            <v>RUBBER MALAYSIAN RSS #1</v>
          </cell>
        </row>
        <row r="1157">
          <cell r="A1157" t="str">
            <v>47R.KZF...</v>
          </cell>
          <cell r="B1157" t="str">
            <v>OTHER ITEMS NET</v>
          </cell>
        </row>
        <row r="1158">
          <cell r="A1158" t="str">
            <v>a3204GG...</v>
          </cell>
          <cell r="B1158" t="str">
            <v xml:space="preserve">Loans [3214+3224] </v>
          </cell>
        </row>
        <row r="1159">
          <cell r="A1159" t="str">
            <v>42E..ZFHIC</v>
          </cell>
          <cell r="B1159" t="str">
            <v>CLAIMS ON DEPOSIT MONEY BANKS</v>
          </cell>
        </row>
        <row r="1160">
          <cell r="A1160" t="str">
            <v>86D..ZW...</v>
          </cell>
          <cell r="B1160" t="str">
            <v>SEIGNIORAGE</v>
          </cell>
        </row>
        <row r="1161">
          <cell r="A1161" t="str">
            <v>a3302GG...</v>
          </cell>
          <cell r="B1161" t="str">
            <v>Currency &amp; deposits [3312+3322]</v>
          </cell>
        </row>
        <row r="1162">
          <cell r="A1162" t="str">
            <v>66..IZF...</v>
          </cell>
          <cell r="B1162" t="str">
            <v>INDUSTRIAL PROD EXCL CONST:95</v>
          </cell>
        </row>
        <row r="1163">
          <cell r="A1163" t="str">
            <v>35L..ZF...</v>
          </cell>
        </row>
        <row r="1164">
          <cell r="A1164" t="str">
            <v>99B.PXF...</v>
          </cell>
          <cell r="B1164" t="str">
            <v>GDP VOL. 1990 PRICES</v>
          </cell>
        </row>
        <row r="1165">
          <cell r="A1165" t="str">
            <v>.2EHSZF...</v>
          </cell>
        </row>
        <row r="1166">
          <cell r="A1166" t="str">
            <v>36AC.ZF...</v>
          </cell>
          <cell r="B1166" t="str">
            <v>LIAB. OF CENTRAL BANK: SEC.</v>
          </cell>
        </row>
        <row r="1167">
          <cell r="A1167" t="str">
            <v>.4..DZF...</v>
          </cell>
          <cell r="B1167" t="str">
            <v>BANK OF PORTUGAL: OTHER LIAB</v>
          </cell>
        </row>
        <row r="1168">
          <cell r="A1168" t="str">
            <v>42B..ZF...</v>
          </cell>
          <cell r="B1168" t="str">
            <v>CLAIMS ON LOCAL GOVERNMENT</v>
          </cell>
        </row>
        <row r="1169">
          <cell r="A1169" t="str">
            <v>.1BD.ZF...</v>
          </cell>
          <cell r="B1169" t="str">
            <v>SDR ALLOCATION,CUMULATIVE</v>
          </cell>
        </row>
        <row r="1170">
          <cell r="A1170" t="str">
            <v>76RMZZF...</v>
          </cell>
          <cell r="B1170" t="str">
            <v>TIMBER:HARDWOOD SAWNWOOD:MALAYSIA</v>
          </cell>
        </row>
        <row r="1171">
          <cell r="A1171" t="str">
            <v>.7E.DZF...</v>
          </cell>
          <cell r="B1171" t="str">
            <v>OTHER FIN. INST.: ASSETS</v>
          </cell>
        </row>
        <row r="1172">
          <cell r="A1172" t="str">
            <v>70A.DZF...</v>
          </cell>
          <cell r="B1172" t="str">
            <v>PETROLEUM</v>
          </cell>
        </row>
        <row r="1173">
          <cell r="A1173" t="str">
            <v>84...ZF...</v>
          </cell>
          <cell r="B1173" t="str">
            <v>NET DOMESTIC BORROWING (CG)</v>
          </cell>
        </row>
        <row r="1174">
          <cell r="A1174" t="str">
            <v>99BA.ZF...</v>
          </cell>
          <cell r="B1174" t="str">
            <v>GDP AT CURRENT FACTOR COST</v>
          </cell>
        </row>
        <row r="1175">
          <cell r="A1175" t="str">
            <v>.1AMSZF...</v>
          </cell>
          <cell r="B1175" t="str">
            <v>GOLD IN MILLION OUNCES</v>
          </cell>
        </row>
        <row r="1176">
          <cell r="A1176" t="str">
            <v>.2KRSZF...</v>
          </cell>
          <cell r="B1176" t="str">
            <v>STF DRAWING OUTSTANDING</v>
          </cell>
        </row>
        <row r="1177">
          <cell r="A1177" t="str">
            <v>36ANUZK...</v>
          </cell>
          <cell r="B1177" t="str">
            <v>SEC OTHER THAN SHARES OVER 2 YRS</v>
          </cell>
        </row>
        <row r="1178">
          <cell r="A1178" t="str">
            <v>64A..ZF...</v>
          </cell>
          <cell r="B1178" t="str">
            <v>CPI ALL INCOME GRP.(MANAGUA)</v>
          </cell>
        </row>
        <row r="1179">
          <cell r="A1179" t="str">
            <v>42C..ZF...</v>
          </cell>
          <cell r="B1179" t="str">
            <v>CLAIMS ON NONFIN. PUB. ENT.</v>
          </cell>
        </row>
        <row r="1180">
          <cell r="A1180" t="str">
            <v>.2DUSZF...</v>
          </cell>
          <cell r="B1180" t="str">
            <v>CCFF:OUTSTANDING</v>
          </cell>
        </row>
        <row r="1181">
          <cell r="A1181" t="str">
            <v>99B.PTF...</v>
          </cell>
          <cell r="B1181" t="str">
            <v>GDP VOL 2000 REF.,CHAINED</v>
          </cell>
        </row>
        <row r="1182">
          <cell r="A1182" t="str">
            <v>24..IZF...</v>
          </cell>
          <cell r="B1182" t="str">
            <v>PRIVATE DEP-POST CHECK SYSTEM</v>
          </cell>
        </row>
        <row r="1183">
          <cell r="A1183" t="str">
            <v>56A..ZK...</v>
          </cell>
          <cell r="B1183" t="str">
            <v>SECURITIES OTHER THAN SHARES</v>
          </cell>
        </row>
        <row r="1184">
          <cell r="A1184" t="str">
            <v>70XLDZF...</v>
          </cell>
          <cell r="B1184" t="str">
            <v>QUEBRACHO</v>
          </cell>
        </row>
        <row r="1185">
          <cell r="A1185" t="str">
            <v>86...ZF...</v>
          </cell>
          <cell r="B1185" t="str">
            <v>OTHER NET LIABILITIES</v>
          </cell>
        </row>
        <row r="1186">
          <cell r="A1186" t="str">
            <v>46B..ZK...</v>
          </cell>
          <cell r="B1186" t="str">
            <v>DEPOSITS</v>
          </cell>
        </row>
        <row r="1187">
          <cell r="A1187" t="str">
            <v>60EA.ZF...</v>
          </cell>
          <cell r="B1187" t="str">
            <v>3-MONTH LIBOR: OFFER LONDON</v>
          </cell>
        </row>
        <row r="1188">
          <cell r="A1188" t="str">
            <v>31N.UZK...</v>
          </cell>
          <cell r="B1188" t="str">
            <v>NET FOREIGN ASSETS</v>
          </cell>
        </row>
        <row r="1189">
          <cell r="A1189" t="str">
            <v>85A..ZF...</v>
          </cell>
          <cell r="B1189" t="str">
            <v>FOREIGN</v>
          </cell>
        </row>
        <row r="1190">
          <cell r="A1190" t="str">
            <v>88A..ZF...</v>
          </cell>
          <cell r="B1190" t="str">
            <v>DOMESTIC DEBT BY RESIDENCE</v>
          </cell>
        </row>
        <row r="1191">
          <cell r="A1191" t="str">
            <v>72.AIZF...</v>
          </cell>
          <cell r="B1191" t="str">
            <v>VOLUME OF EXPORTS</v>
          </cell>
        </row>
        <row r="1192">
          <cell r="A1192" t="str">
            <v>99B.PXF...</v>
          </cell>
          <cell r="B1192" t="str">
            <v>GDP VOL. 1983 PRICES</v>
          </cell>
        </row>
        <row r="1193">
          <cell r="A1193" t="str">
            <v>59M..ZK...</v>
          </cell>
          <cell r="B1193" t="str">
            <v>BROAD MONEY</v>
          </cell>
        </row>
        <row r="1194">
          <cell r="A1194" t="str">
            <v>.7B.DZF...</v>
          </cell>
          <cell r="B1194" t="str">
            <v>SCHEDULED BANKS: LIABILITIES</v>
          </cell>
        </row>
        <row r="1195">
          <cell r="A1195" t="str">
            <v>22BX.ZF...</v>
          </cell>
          <cell r="B1195" t="str">
            <v>CLAIMS ON OFFICIAL ENTITIES</v>
          </cell>
        </row>
        <row r="1196">
          <cell r="A1196" t="str">
            <v>60P.FZF...</v>
          </cell>
          <cell r="B1196" t="str">
            <v>WORKING CAPITAL LOANS FC</v>
          </cell>
        </row>
        <row r="1197">
          <cell r="A1197" t="str">
            <v>.2KK.ZF...</v>
          </cell>
          <cell r="B1197" t="str">
            <v>TOTAL PURCHASES EXCL RT IN PD</v>
          </cell>
        </row>
        <row r="1198">
          <cell r="A1198" t="str">
            <v>a25..GG...</v>
          </cell>
          <cell r="B1198" t="str">
            <v>Subsidies</v>
          </cell>
        </row>
        <row r="1199">
          <cell r="A1199" t="str">
            <v>72AB.ZF...</v>
          </cell>
          <cell r="B1199" t="str">
            <v>PETROLEUM PRODUCTS</v>
          </cell>
        </row>
        <row r="1200">
          <cell r="A1200" t="str">
            <v>89A..ZF...</v>
          </cell>
          <cell r="B1200" t="str">
            <v>FOREIGN DEBT</v>
          </cell>
        </row>
        <row r="1201">
          <cell r="A1201" t="str">
            <v>16AC.ZF...</v>
          </cell>
          <cell r="B1201" t="str">
            <v>LIAB. OF CENTRAL BANK: SECS.</v>
          </cell>
        </row>
        <row r="1202">
          <cell r="A1202" t="str">
            <v>99B.PZF...</v>
          </cell>
          <cell r="B1202" t="str">
            <v>GDP AT 1977 PRICES</v>
          </cell>
        </row>
        <row r="1203">
          <cell r="A1203" t="str">
            <v>99BM.ZF...</v>
          </cell>
          <cell r="B1203" t="str">
            <v>GROSS SOCIAL PRODUCT</v>
          </cell>
        </row>
        <row r="1204">
          <cell r="A1204" t="str">
            <v>99BAPZF...</v>
          </cell>
          <cell r="B1204" t="str">
            <v>GDP AT FACT.COST.VOL.78 PRICES</v>
          </cell>
        </row>
        <row r="1205">
          <cell r="A1205" t="str">
            <v>66EYBZF...</v>
          </cell>
          <cell r="B1205" t="str">
            <v>INDUSTRIAL PRODUCTION</v>
          </cell>
        </row>
        <row r="1206">
          <cell r="A1206" t="str">
            <v>80H..ZW...</v>
          </cell>
          <cell r="B1206" t="str">
            <v>TOTAL FINANCING</v>
          </cell>
        </row>
        <row r="1207">
          <cell r="A1207" t="str">
            <v>71..BZF...</v>
          </cell>
          <cell r="B1207" t="str">
            <v>IMPORTS</v>
          </cell>
        </row>
        <row r="1208">
          <cell r="A1208" t="str">
            <v>62A..ZF...</v>
          </cell>
          <cell r="B1208" t="str">
            <v>SHARE PRICES: LUMBER</v>
          </cell>
        </row>
        <row r="1209">
          <cell r="A1209" t="str">
            <v>86D..ZF...</v>
          </cell>
          <cell r="B1209" t="str">
            <v>SEIGNIORAGE</v>
          </cell>
        </row>
        <row r="1210">
          <cell r="A1210" t="str">
            <v>70E..ZF...</v>
          </cell>
          <cell r="B1210" t="str">
            <v>COFFEE EXPORTS,VALUE</v>
          </cell>
        </row>
        <row r="1211">
          <cell r="A1211" t="str">
            <v>.7F.DZF...</v>
          </cell>
          <cell r="B1211" t="str">
            <v>NONBANK FINANCIAL INSTS: LIABS.</v>
          </cell>
        </row>
        <row r="1212">
          <cell r="A1212" t="str">
            <v>66..BZF...</v>
          </cell>
          <cell r="B1212" t="str">
            <v>INDUSTRIAL OUTPUT SEAS.ADJ.</v>
          </cell>
        </row>
        <row r="1213">
          <cell r="A1213" t="str">
            <v>72FL.ZF...</v>
          </cell>
          <cell r="B1213" t="str">
            <v>BUTTER</v>
          </cell>
        </row>
        <row r="1214">
          <cell r="A1214" t="str">
            <v>a61..BA...</v>
          </cell>
          <cell r="B1214" t="str">
            <v xml:space="preserve">Nonfinancial assets </v>
          </cell>
        </row>
        <row r="1215">
          <cell r="A1215" t="str">
            <v>63B..ZF...</v>
          </cell>
          <cell r="B1215" t="str">
            <v>INDUSTRIAL PRODUCTION PRICES</v>
          </cell>
        </row>
        <row r="1216">
          <cell r="A1216" t="str">
            <v>a3207BA...</v>
          </cell>
          <cell r="B1216" t="str">
            <v xml:space="preserve">Financial derivatives [3217+3227] </v>
          </cell>
        </row>
        <row r="1217">
          <cell r="A1217" t="str">
            <v>16E..ZFHIC</v>
          </cell>
          <cell r="B1217" t="str">
            <v>COUNTERPART FUNDS</v>
          </cell>
        </row>
        <row r="1218">
          <cell r="A1218" t="str">
            <v>76IADZF...</v>
          </cell>
          <cell r="B1218" t="str">
            <v>SUGAR CARIBBEAN (N.Y.)</v>
          </cell>
        </row>
        <row r="1219">
          <cell r="A1219" t="str">
            <v>76AI.ZF...</v>
          </cell>
          <cell r="B1219" t="str">
            <v>COCONUT OIL</v>
          </cell>
        </row>
        <row r="1220">
          <cell r="A1220" t="str">
            <v>.4..DZF...</v>
          </cell>
          <cell r="B1220" t="str">
            <v>MONETARY AUTHOR.: OTHER LIABS.</v>
          </cell>
        </row>
        <row r="1221">
          <cell r="A1221" t="str">
            <v>72GF.ZF...</v>
          </cell>
          <cell r="B1221" t="str">
            <v>OLIVE OIL</v>
          </cell>
        </row>
        <row r="1222">
          <cell r="A1222" t="str">
            <v>71LR.ZF...</v>
          </cell>
          <cell r="B1222" t="str">
            <v>SHIP IMPORTS</v>
          </cell>
        </row>
        <row r="1223">
          <cell r="A1223" t="str">
            <v>99BAPZF...</v>
          </cell>
          <cell r="B1223" t="str">
            <v>GDP AT FACTOR COST 93-94 PRICES</v>
          </cell>
        </row>
        <row r="1224">
          <cell r="A1224" t="str">
            <v>76ARDZKM17</v>
          </cell>
          <cell r="B1224" t="str">
            <v>DAP FOB US GULF PRTS</v>
          </cell>
        </row>
        <row r="1225">
          <cell r="A1225" t="str">
            <v>99B.RXF...</v>
          </cell>
          <cell r="B1225" t="str">
            <v>GDP VOL 1995 REF., CHAINED</v>
          </cell>
        </row>
        <row r="1226">
          <cell r="A1226" t="str">
            <v>88A..ZF...</v>
          </cell>
          <cell r="B1226" t="str">
            <v>DEBT: DOMESTIC</v>
          </cell>
        </row>
        <row r="1227">
          <cell r="A1227" t="str">
            <v>34..BZF...</v>
          </cell>
          <cell r="B1227" t="str">
            <v>MONEY, SEASONALLY ADJUSTED</v>
          </cell>
        </row>
        <row r="1228">
          <cell r="A1228" t="str">
            <v>..AATZF...</v>
          </cell>
          <cell r="B1228" t="str">
            <v>MARKET EXCHANGE RATE-EOP</v>
          </cell>
        </row>
        <row r="1229">
          <cell r="A1229" t="str">
            <v>31N.UZW...</v>
          </cell>
          <cell r="B1229" t="str">
            <v>FOREIGN ASSETS(NET)</v>
          </cell>
        </row>
        <row r="1230">
          <cell r="A1230" t="str">
            <v>85AA.ZF...</v>
          </cell>
          <cell r="B1230" t="str">
            <v>RESERVE CHANGES, ETC</v>
          </cell>
        </row>
        <row r="1231">
          <cell r="A1231" t="str">
            <v>74ZADZF...</v>
          </cell>
          <cell r="B1231" t="str">
            <v>FISHMEAL</v>
          </cell>
        </row>
        <row r="1232">
          <cell r="A1232" t="str">
            <v>20...ZK...</v>
          </cell>
          <cell r="B1232" t="str">
            <v>CLAIMS ON NATIONAL CENTRAL BANK</v>
          </cell>
        </row>
        <row r="1233">
          <cell r="A1233" t="str">
            <v>36X..ZF...</v>
          </cell>
          <cell r="B1233" t="str">
            <v>OTHER LIQUID LIABILITIES</v>
          </cell>
        </row>
        <row r="1234">
          <cell r="A1234" t="str">
            <v>80X..ZF...</v>
          </cell>
          <cell r="B1234" t="str">
            <v>ADJUSTMENT TO CASH BASIS</v>
          </cell>
        </row>
        <row r="1235">
          <cell r="A1235" t="str">
            <v>76AXDZF...</v>
          </cell>
          <cell r="B1235" t="str">
            <v>INDUSTRIAL</v>
          </cell>
        </row>
        <row r="1236">
          <cell r="A1236" t="str">
            <v>76U..ZF...</v>
          </cell>
          <cell r="B1236" t="str">
            <v>BANANAS: CENTRAL AMERICA</v>
          </cell>
        </row>
        <row r="1237">
          <cell r="A1237" t="str">
            <v>99B.PXF...</v>
          </cell>
          <cell r="B1237" t="str">
            <v>GDP AT 1990 PRICES</v>
          </cell>
        </row>
        <row r="1238">
          <cell r="A1238" t="str">
            <v>72AA.ZF...</v>
          </cell>
          <cell r="B1238" t="str">
            <v>CRUDE PETROL EXP.</v>
          </cell>
        </row>
        <row r="1239">
          <cell r="A1239" t="str">
            <v>41..MZF...</v>
          </cell>
          <cell r="B1239" t="str">
            <v>FOREIGN ASSETS</v>
          </cell>
        </row>
        <row r="1240">
          <cell r="A1240" t="str">
            <v>72RL.ZF...</v>
          </cell>
          <cell r="B1240" t="str">
            <v>JUNGLE WOOD</v>
          </cell>
        </row>
        <row r="1241">
          <cell r="A1241" t="str">
            <v>63B..ZF...</v>
          </cell>
          <cell r="B1241" t="str">
            <v>WHOLESALE PR.FINISHED GDS.</v>
          </cell>
        </row>
        <row r="1242">
          <cell r="A1242" t="str">
            <v>70GX.ZF...</v>
          </cell>
          <cell r="B1242" t="str">
            <v>VEGETABLE OILS</v>
          </cell>
        </row>
        <row r="1243">
          <cell r="A1243" t="str">
            <v>32AB.ZF...</v>
          </cell>
          <cell r="B1243" t="str">
            <v>CLAIMS ON STATE GOVERNMENT</v>
          </cell>
        </row>
        <row r="1244">
          <cell r="A1244" t="str">
            <v>.7F.DZF...</v>
          </cell>
          <cell r="B1244" t="str">
            <v>OFI: EXTERNAL LIABILITIES</v>
          </cell>
        </row>
        <row r="1245">
          <cell r="A1245" t="str">
            <v>.7B.DZF...</v>
          </cell>
          <cell r="B1245" t="str">
            <v>DEPOSIT MONEY BANKS' FOREIGN LIABS.</v>
          </cell>
        </row>
        <row r="1246">
          <cell r="A1246" t="str">
            <v>64A..ZF...</v>
          </cell>
          <cell r="B1246" t="str">
            <v>FOODSTUFFS</v>
          </cell>
        </row>
        <row r="1247">
          <cell r="A1247" t="str">
            <v>99B.PZW...</v>
          </cell>
          <cell r="B1247" t="str">
            <v>GDP VOLUME 1995 REF., CHAINED</v>
          </cell>
        </row>
        <row r="1248">
          <cell r="A1248" t="str">
            <v>.7F.DZF...</v>
          </cell>
          <cell r="B1248" t="str">
            <v>NONBANK FINANCIAL INST.: LIABS</v>
          </cell>
        </row>
        <row r="1249">
          <cell r="A1249" t="str">
            <v>.7F.DZF...</v>
          </cell>
          <cell r="B1249" t="str">
            <v>OTHER FIN.INST: FOREIGN LIABS.</v>
          </cell>
        </row>
        <row r="1250">
          <cell r="A1250" t="str">
            <v>.7A.DZF...</v>
          </cell>
          <cell r="B1250" t="str">
            <v>COM BANKS FOREIGN ASSETS</v>
          </cell>
        </row>
        <row r="1251">
          <cell r="A1251" t="str">
            <v>99B.PXF...</v>
          </cell>
          <cell r="B1251" t="str">
            <v>GDP AT 1977 PRICES</v>
          </cell>
        </row>
        <row r="1252">
          <cell r="A1252" t="str">
            <v>16N..ZW...</v>
          </cell>
          <cell r="B1252" t="str">
            <v>BONDS &amp; MMI HELD BY RESID. OF CTY</v>
          </cell>
        </row>
        <row r="1253">
          <cell r="A1253" t="str">
            <v>a13..GG...</v>
          </cell>
          <cell r="B1253" t="str">
            <v xml:space="preserve">Grants </v>
          </cell>
        </row>
        <row r="1254">
          <cell r="A1254" t="str">
            <v>60LSAZF...</v>
          </cell>
          <cell r="B1254" t="str">
            <v>3 MONTHS COMM.BKS.SDR DEPOSIT</v>
          </cell>
        </row>
        <row r="1255">
          <cell r="A1255" t="str">
            <v>14A..ZFHIC</v>
          </cell>
          <cell r="B1255" t="str">
            <v>CURRENCY OUTSIDE DMBS</v>
          </cell>
        </row>
        <row r="1256">
          <cell r="A1256" t="str">
            <v>14C..ZK...</v>
          </cell>
          <cell r="B1256" t="str">
            <v>LIABILITIES TO OTHER DEPOSITORY CORPORATIONS</v>
          </cell>
        </row>
        <row r="1257">
          <cell r="A1257" t="str">
            <v>56M..ZK...</v>
          </cell>
          <cell r="B1257" t="str">
            <v>FINANCIAL DERIVATIVES</v>
          </cell>
        </row>
        <row r="1258">
          <cell r="A1258" t="str">
            <v>88BE.ZF...</v>
          </cell>
          <cell r="B1258" t="str">
            <v>BUSINESS AND INDIVIDUALS</v>
          </cell>
        </row>
        <row r="1259">
          <cell r="A1259" t="str">
            <v>45...ZF...</v>
          </cell>
          <cell r="B1259" t="str">
            <v>POST OFFICE: SAVINGS DEPOSITS</v>
          </cell>
        </row>
        <row r="1260">
          <cell r="A1260" t="str">
            <v>83X..ZF...</v>
          </cell>
          <cell r="B1260" t="str">
            <v>UNCLASSIFIED TRANSACTIONS(NET</v>
          </cell>
        </row>
        <row r="1261">
          <cell r="A1261" t="str">
            <v>..DE.ZF...</v>
          </cell>
          <cell r="B1261" t="str">
            <v>PAR/CENTRAL/MARKET CONVERSION</v>
          </cell>
        </row>
        <row r="1262">
          <cell r="A1262" t="str">
            <v>70JIDZF...</v>
          </cell>
          <cell r="B1262" t="str">
            <v>SOYBEANS EXPORTS, VALUE</v>
          </cell>
        </row>
        <row r="1263">
          <cell r="A1263" t="str">
            <v>84B..ZF...</v>
          </cell>
          <cell r="B1263" t="str">
            <v>NET BORROWING: CORDOBAS</v>
          </cell>
        </row>
        <row r="1264">
          <cell r="A1264" t="str">
            <v>99B.PZF...</v>
          </cell>
          <cell r="B1264" t="str">
            <v>GDP AT 1989 PRICES</v>
          </cell>
        </row>
        <row r="1265">
          <cell r="A1265" t="str">
            <v>76VXDZF...</v>
          </cell>
          <cell r="B1265" t="str">
            <v>HARDWOOD LOGS:SARAWAK (INDEX)</v>
          </cell>
        </row>
        <row r="1266">
          <cell r="A1266" t="str">
            <v>.2KK.ZF...</v>
          </cell>
          <cell r="B1266" t="str">
            <v>TOTAL PURCH EXCLD.RT,IN PD</v>
          </cell>
        </row>
        <row r="1267">
          <cell r="A1267" t="str">
            <v>76EADZF...</v>
          </cell>
          <cell r="B1267" t="str">
            <v>COFFEE (WHOLESALE PRICES)</v>
          </cell>
        </row>
        <row r="1268">
          <cell r="A1268" t="str">
            <v>81..DZF...</v>
          </cell>
          <cell r="B1268" t="str">
            <v>REVENUE</v>
          </cell>
        </row>
        <row r="1269">
          <cell r="A1269" t="str">
            <v>70I..ZF...</v>
          </cell>
          <cell r="B1269" t="str">
            <v>UNREFINED SUGAR</v>
          </cell>
        </row>
        <row r="1270">
          <cell r="A1270" t="str">
            <v>20C..ZF...</v>
          </cell>
          <cell r="B1270" t="str">
            <v>CLAIMS ON MON. AUTH.:SECURITIES</v>
          </cell>
        </row>
        <row r="1271">
          <cell r="A1271" t="str">
            <v>36NAUZW...</v>
          </cell>
          <cell r="B1271" t="str">
            <v>BONDS OVER 2-YRS</v>
          </cell>
        </row>
        <row r="1272">
          <cell r="A1272" t="str">
            <v>61A..ZF...</v>
          </cell>
          <cell r="B1272" t="str">
            <v>MORTGAGE BOND YIELD</v>
          </cell>
        </row>
        <row r="1273">
          <cell r="A1273" t="str">
            <v>c332.CG...</v>
          </cell>
          <cell r="B1273" t="str">
            <v xml:space="preserve">Foreign </v>
          </cell>
        </row>
        <row r="1274">
          <cell r="A1274" t="str">
            <v>64.B.ZF...</v>
          </cell>
          <cell r="B1274" t="str">
            <v>NATIONAL CPI 1995=1 MILLION</v>
          </cell>
        </row>
        <row r="1275">
          <cell r="A1275" t="str">
            <v>..C..ZF...</v>
          </cell>
          <cell r="B1275" t="str">
            <v>PARIS GOLD PRICE</v>
          </cell>
        </row>
        <row r="1276">
          <cell r="A1276" t="str">
            <v>70DG.ZF...</v>
          </cell>
          <cell r="B1276" t="str">
            <v>PALM OIL (SI$'000)</v>
          </cell>
        </row>
        <row r="1277">
          <cell r="A1277" t="str">
            <v>32F..ZF...</v>
          </cell>
          <cell r="B1277" t="str">
            <v>CLAIMS ON OTHER FINANCIAL INS</v>
          </cell>
        </row>
        <row r="1278">
          <cell r="A1278" t="str">
            <v>52G..ZF...</v>
          </cell>
          <cell r="B1278" t="str">
            <v>CLAIMS ON NONBANK FINANCIAL INST.</v>
          </cell>
        </row>
        <row r="1279">
          <cell r="A1279" t="str">
            <v>76AAZZFM17</v>
          </cell>
          <cell r="B1279" t="str">
            <v>PETROLEUM:WEST TEXAS INTERMEDIATE</v>
          </cell>
        </row>
        <row r="1280">
          <cell r="A1280" t="str">
            <v>42D.LZF...</v>
          </cell>
          <cell r="B1280" t="str">
            <v>CLAIMS ON OTHER RESIDENT SECTORS</v>
          </cell>
        </row>
        <row r="1281">
          <cell r="A1281" t="str">
            <v>.7E.DZF...</v>
          </cell>
          <cell r="B1281" t="str">
            <v>OTHER FINANC.INSTIT:ASSETS</v>
          </cell>
        </row>
        <row r="1282">
          <cell r="A1282" t="str">
            <v>26DB.ZF...</v>
          </cell>
          <cell r="B1282" t="str">
            <v>LIAB TO LOCAL GVMT</v>
          </cell>
        </row>
        <row r="1283">
          <cell r="A1283" t="str">
            <v>70U.DZF...</v>
          </cell>
          <cell r="B1283" t="str">
            <v>EXPORTS OF BANANAS</v>
          </cell>
        </row>
        <row r="1284">
          <cell r="A1284" t="str">
            <v>84A..ZF...</v>
          </cell>
          <cell r="B1284" t="str">
            <v>NET BORROWING:DOMESTIC</v>
          </cell>
        </row>
        <row r="1285">
          <cell r="A1285" t="str">
            <v>52B..ZK...</v>
          </cell>
          <cell r="B1285" t="str">
            <v>CLAIMS ON STATE AND LOCAL GOVERNMENT</v>
          </cell>
        </row>
        <row r="1286">
          <cell r="A1286" t="str">
            <v>.2EHSZF...</v>
          </cell>
          <cell r="B1286" t="str">
            <v>USE OF FUND CREDIT:SAF LOANS</v>
          </cell>
        </row>
        <row r="1287">
          <cell r="A1287" t="str">
            <v>99B.PWF...</v>
          </cell>
          <cell r="B1287" t="str">
            <v>GDP AT 1982 PRICES</v>
          </cell>
        </row>
        <row r="1288">
          <cell r="A1288" t="str">
            <v>.4..DZF...</v>
          </cell>
          <cell r="B1288" t="str">
            <v>MONETARY AUTHOR: OTHER LIABS.</v>
          </cell>
        </row>
        <row r="1289">
          <cell r="A1289" t="str">
            <v>99BAPYF...</v>
          </cell>
          <cell r="B1289" t="str">
            <v>GDP AT FACTOR COST 99-00 PRICES</v>
          </cell>
        </row>
        <row r="1290">
          <cell r="A1290" t="str">
            <v>74RADZF...</v>
          </cell>
          <cell r="B1290" t="str">
            <v>COCOA PASTE</v>
          </cell>
        </row>
        <row r="1291">
          <cell r="A1291" t="str">
            <v>..EB.ZF...</v>
          </cell>
          <cell r="B1291" t="str">
            <v>GERMAN MARKS PER ECU;PD.AVG.</v>
          </cell>
        </row>
        <row r="1292">
          <cell r="A1292" t="str">
            <v>72AB.ZF...</v>
          </cell>
          <cell r="B1292" t="str">
            <v>REFINED PETROLEUM EXP VOL</v>
          </cell>
        </row>
        <row r="1293">
          <cell r="A1293" t="str">
            <v>c323.GG...</v>
          </cell>
          <cell r="B1293" t="str">
            <v>Monetary gold and SDRs</v>
          </cell>
        </row>
        <row r="1294">
          <cell r="A1294" t="str">
            <v>60L.FZF...</v>
          </cell>
          <cell r="B1294" t="str">
            <v>DEPOSIT RATE (FOREIGN CURRENCY)</v>
          </cell>
        </row>
        <row r="1295">
          <cell r="A1295" t="str">
            <v>44...ZF...</v>
          </cell>
          <cell r="B1295" t="str">
            <v>DEPOSITS</v>
          </cell>
        </row>
        <row r="1296">
          <cell r="A1296" t="str">
            <v>76X.ZZF...</v>
          </cell>
          <cell r="B1296" t="str">
            <v>JUTE:BANGLADESH</v>
          </cell>
        </row>
        <row r="1297">
          <cell r="A1297" t="str">
            <v>89A..ZF...</v>
          </cell>
          <cell r="B1297" t="str">
            <v>FOREIGN</v>
          </cell>
        </row>
        <row r="1298">
          <cell r="A1298" t="str">
            <v>.7E.DZF...</v>
          </cell>
          <cell r="B1298" t="str">
            <v>OTHER BANKING INST:ASSETS</v>
          </cell>
        </row>
        <row r="1299">
          <cell r="A1299" t="str">
            <v>.7A.DZF...</v>
          </cell>
          <cell r="B1299" t="str">
            <v>DEPOSIT MONEY BKS:FORGN ASSTS</v>
          </cell>
        </row>
        <row r="1300">
          <cell r="A1300" t="str">
            <v>60A..ZF...</v>
          </cell>
          <cell r="B1300" t="str">
            <v>DISCOUNTS RATE</v>
          </cell>
        </row>
        <row r="1301">
          <cell r="A1301" t="str">
            <v>47R.KZF...</v>
          </cell>
          <cell r="B1301" t="str">
            <v>OTHER ITEMS (NET)</v>
          </cell>
        </row>
        <row r="1302">
          <cell r="A1302" t="str">
            <v>22F..ZF...</v>
          </cell>
          <cell r="B1302" t="str">
            <v>CLAIMS ON OTHER BNK.INST.</v>
          </cell>
        </row>
        <row r="1303">
          <cell r="A1303" t="str">
            <v>40..LZF...</v>
          </cell>
          <cell r="B1303" t="str">
            <v>CLAIMS ON CENTRAL BANK</v>
          </cell>
        </row>
        <row r="1304">
          <cell r="A1304" t="str">
            <v>..YF.ZF...</v>
          </cell>
          <cell r="B1304" t="str">
            <v>TERTIARY RATE,PD. AVERAGE</v>
          </cell>
        </row>
        <row r="1305">
          <cell r="A1305" t="str">
            <v>99B.PZF...</v>
          </cell>
          <cell r="B1305" t="str">
            <v>GDP AT 1974 PRICES</v>
          </cell>
        </row>
        <row r="1306">
          <cell r="A1306" t="str">
            <v>64.C.ZF...</v>
          </cell>
          <cell r="B1306" t="str">
            <v>CPI 1990 = 100</v>
          </cell>
        </row>
        <row r="1307">
          <cell r="A1307" t="str">
            <v>66..BZF...</v>
          </cell>
          <cell r="B1307" t="str">
            <v>IND PROD SEAS ADJ</v>
          </cell>
        </row>
        <row r="1308">
          <cell r="A1308" t="str">
            <v>99B.PZF...</v>
          </cell>
          <cell r="B1308" t="str">
            <v>GDP VOL. 1965 PRICES</v>
          </cell>
        </row>
        <row r="1309">
          <cell r="A1309" t="str">
            <v>42G..ZF...</v>
          </cell>
          <cell r="B1309" t="str">
            <v>CLAIMS ON NONBANK FIN. INST.</v>
          </cell>
        </row>
        <row r="1310">
          <cell r="A1310" t="str">
            <v>12F..ZF...</v>
          </cell>
          <cell r="B1310" t="str">
            <v>CLAIMS ON OTHER FIN. INST.</v>
          </cell>
        </row>
        <row r="1311">
          <cell r="A1311" t="str">
            <v>37R..ZW...</v>
          </cell>
          <cell r="B1311" t="str">
            <v>OTHER ITEMS (NET)</v>
          </cell>
        </row>
        <row r="1312">
          <cell r="A1312" t="str">
            <v>70PR.ZF...</v>
          </cell>
          <cell r="B1312" t="str">
            <v>NICKEL EXP 000Z$</v>
          </cell>
        </row>
        <row r="1313">
          <cell r="A1313" t="str">
            <v>70VF.ZF...</v>
          </cell>
          <cell r="B1313" t="str">
            <v>POTATOES EXPORTS,VALUE</v>
          </cell>
        </row>
        <row r="1314">
          <cell r="A1314" t="str">
            <v>.2TL.ZF...</v>
          </cell>
          <cell r="B1314" t="str">
            <v>TOTAL UFC &amp; LOANS OUTSTNDG</v>
          </cell>
        </row>
        <row r="1315">
          <cell r="A1315" t="str">
            <v>c2M..GG...</v>
          </cell>
          <cell r="B1315" t="str">
            <v>Total cash expenditure [2+31]</v>
          </cell>
        </row>
        <row r="1316">
          <cell r="A1316" t="str">
            <v>76AR.ZF...</v>
          </cell>
          <cell r="B1316" t="str">
            <v>PHOSPHATES</v>
          </cell>
        </row>
        <row r="1317">
          <cell r="A1317" t="str">
            <v>46D..ZFHIC</v>
          </cell>
          <cell r="B1317" t="str">
            <v>CENTRAL GOVERNMENT DEPOSITS</v>
          </cell>
        </row>
        <row r="1318">
          <cell r="A1318" t="str">
            <v>.2FZ.ZF...</v>
          </cell>
          <cell r="B1318" t="str">
            <v>ACTUAL HOLDGS IN % OF QUOTA</v>
          </cell>
        </row>
        <row r="1319">
          <cell r="A1319" t="str">
            <v>32F..ZF...</v>
          </cell>
          <cell r="B1319" t="str">
            <v>CREANCES/AUTR.INST.BANC.</v>
          </cell>
        </row>
        <row r="1320">
          <cell r="A1320" t="str">
            <v>88B..ZW...</v>
          </cell>
          <cell r="B1320" t="str">
            <v>DEBT: FRANCS</v>
          </cell>
        </row>
        <row r="1321">
          <cell r="A1321" t="str">
            <v>36N.UZW...</v>
          </cell>
          <cell r="B1321" t="str">
            <v>Bonds &amp; Money MKT Instruments</v>
          </cell>
        </row>
        <row r="1322">
          <cell r="A1322" t="str">
            <v>31N..ZK...</v>
          </cell>
          <cell r="B1322" t="str">
            <v>NET FOREIGN ASSETS</v>
          </cell>
        </row>
        <row r="1323">
          <cell r="A1323" t="str">
            <v>93IM.ZF...</v>
          </cell>
          <cell r="B1323" t="str">
            <v>INCREASE/DECREASE(-)IN STOCKS</v>
          </cell>
        </row>
        <row r="1324">
          <cell r="A1324" t="str">
            <v>61A..ZF...</v>
          </cell>
          <cell r="B1324" t="str">
            <v>OTHER ISSUES BOND YIELD</v>
          </cell>
        </row>
        <row r="1325">
          <cell r="A1325" t="str">
            <v>84X..ZF...</v>
          </cell>
          <cell r="B1325" t="str">
            <v>ADJUSTMENT TO FINANCING</v>
          </cell>
        </row>
        <row r="1326">
          <cell r="A1326" t="str">
            <v>74U.DZF...</v>
          </cell>
          <cell r="B1326" t="str">
            <v>EXPORT PRICES: BANANAS   2000</v>
          </cell>
        </row>
        <row r="1327">
          <cell r="A1327" t="str">
            <v>36B..ZFHIC</v>
          </cell>
          <cell r="B1327" t="str">
            <v>RESTRICTED DEPOSITS</v>
          </cell>
        </row>
        <row r="1328">
          <cell r="A1328" t="str">
            <v>76RMDZF...</v>
          </cell>
          <cell r="B1328" t="str">
            <v>SOFTWOOD SAWNWOOD (UNITED STATES)</v>
          </cell>
        </row>
        <row r="1329">
          <cell r="A1329" t="str">
            <v>15B..ZF...</v>
          </cell>
        </row>
        <row r="1330">
          <cell r="A1330" t="str">
            <v>59MDAZF...</v>
          </cell>
          <cell r="B1330" t="str">
            <v>M4A</v>
          </cell>
        </row>
        <row r="1331">
          <cell r="A1331" t="str">
            <v>.1BF.ZF...</v>
          </cell>
          <cell r="B1331" t="str">
            <v>SDR HOLDINGS IN % OF ALLOCATION</v>
          </cell>
        </row>
        <row r="1332">
          <cell r="A1332" t="str">
            <v>..DG.ZF...</v>
          </cell>
          <cell r="B1332" t="str">
            <v>PRINCIPAL RATE</v>
          </cell>
        </row>
        <row r="1333">
          <cell r="A1333" t="str">
            <v>20N..ZK...</v>
          </cell>
          <cell r="B1333" t="str">
            <v>OTHER CLAIMS</v>
          </cell>
        </row>
        <row r="1334">
          <cell r="A1334" t="str">
            <v>52G..ZFHIC</v>
          </cell>
          <cell r="B1334" t="str">
            <v>CLAIMS ON NONBANK FIN. INSTITUTIONS</v>
          </cell>
        </row>
        <row r="1335">
          <cell r="A1335" t="str">
            <v>74R.DZF...</v>
          </cell>
          <cell r="B1335" t="str">
            <v>COCOA BEANS</v>
          </cell>
        </row>
        <row r="1336">
          <cell r="A1336" t="str">
            <v>.2TL.ZF...</v>
          </cell>
          <cell r="B1336" t="str">
            <v>UFC &amp; USE OF FUND ADM.RESOURCES</v>
          </cell>
        </row>
        <row r="1337">
          <cell r="A1337" t="str">
            <v>.7A.DZF...</v>
          </cell>
          <cell r="B1337" t="str">
            <v>BANKING INST: FOREIGN ASSETS</v>
          </cell>
        </row>
        <row r="1338">
          <cell r="A1338" t="str">
            <v>88SZ.ZF...</v>
          </cell>
          <cell r="B1338" t="str">
            <v>SOCIAL SECURITY INSTS</v>
          </cell>
        </row>
        <row r="1339">
          <cell r="A1339" t="str">
            <v>99B.PWF...</v>
          </cell>
          <cell r="B1339" t="str">
            <v>GDP VOL. 1991 PRICES</v>
          </cell>
        </row>
        <row r="1340">
          <cell r="A1340" t="str">
            <v>52...ZFHIC</v>
          </cell>
          <cell r="B1340" t="str">
            <v>DOMESTIC CREDIT</v>
          </cell>
        </row>
        <row r="1341">
          <cell r="A1341" t="str">
            <v>46C.NZF...</v>
          </cell>
          <cell r="B1341" t="str">
            <v>FOREIGN LIABILITIES</v>
          </cell>
        </row>
        <row r="1342">
          <cell r="A1342" t="str">
            <v>22D..ZK...</v>
          </cell>
          <cell r="B1342" t="str">
            <v>CLAIMS ON PRIVATE SECTOR</v>
          </cell>
        </row>
        <row r="1343">
          <cell r="A1343" t="str">
            <v>45...ZF...</v>
          </cell>
          <cell r="B1343" t="str">
            <v>TIME, SAVINGS, &amp; FGN.CCY.DEP.</v>
          </cell>
        </row>
        <row r="1344">
          <cell r="A1344" t="str">
            <v>56J..ZF...</v>
          </cell>
          <cell r="B1344" t="str">
            <v>LIAB TO NONBANK FINANCIAL INSTS</v>
          </cell>
        </row>
        <row r="1345">
          <cell r="A1345" t="str">
            <v>70..BZF...</v>
          </cell>
          <cell r="B1345" t="str">
            <v>EXPORTS INCL GOLD</v>
          </cell>
        </row>
        <row r="1346">
          <cell r="A1346" t="str">
            <v>76Q.DZF...</v>
          </cell>
          <cell r="B1346" t="str">
            <v>TIN ALL ORIGINS(LONDON)</v>
          </cell>
        </row>
        <row r="1347">
          <cell r="A1347" t="str">
            <v>12E..ZK...</v>
          </cell>
          <cell r="B1347" t="str">
            <v>CLAIMS ON OTH. DEP. CORPS. IN CTY</v>
          </cell>
        </row>
        <row r="1348">
          <cell r="A1348" t="str">
            <v>.3..DZF...</v>
          </cell>
          <cell r="B1348" t="str">
            <v>MONETARY AUTHORITIES:OTHER FOR.ASSET</v>
          </cell>
        </row>
        <row r="1349">
          <cell r="A1349" t="str">
            <v>c3204GG...</v>
          </cell>
          <cell r="B1349" t="str">
            <v>Loans [3214+3224]</v>
          </cell>
        </row>
        <row r="1350">
          <cell r="A1350" t="str">
            <v>59M.BZK...</v>
          </cell>
          <cell r="B1350" t="str">
            <v>Deposits in Nonfinancial Corporations (Including Electronic Money)</v>
          </cell>
        </row>
        <row r="1351">
          <cell r="A1351" t="str">
            <v>62...ZF...</v>
          </cell>
          <cell r="B1351" t="str">
            <v>SHARE PRICES (BASE 1990/1991)</v>
          </cell>
        </row>
        <row r="1352">
          <cell r="A1352" t="str">
            <v>70G.DZF...</v>
          </cell>
          <cell r="B1352" t="str">
            <v>IRON ORE</v>
          </cell>
        </row>
        <row r="1353">
          <cell r="A1353" t="str">
            <v>.2EJ.ZF...</v>
          </cell>
          <cell r="B1353" t="str">
            <v>SAF: APPROVED</v>
          </cell>
        </row>
        <row r="1354">
          <cell r="A1354" t="str">
            <v>76NGZZF...</v>
          </cell>
          <cell r="B1354" t="str">
            <v>NATURAL GAS: UNITED STATES</v>
          </cell>
        </row>
        <row r="1355">
          <cell r="A1355" t="str">
            <v>42H.SZF...</v>
          </cell>
          <cell r="B1355" t="str">
            <v>FIXED ASSETS/REAL ESTATE</v>
          </cell>
        </row>
        <row r="1356">
          <cell r="A1356" t="str">
            <v>88B..ZF...</v>
          </cell>
          <cell r="B1356" t="str">
            <v>DOMESTIC DEBT</v>
          </cell>
        </row>
        <row r="1357">
          <cell r="A1357" t="str">
            <v>..EB.ZF...</v>
          </cell>
          <cell r="B1357" t="str">
            <v>AUSTRIAN SHILLINGS PER ECU,PD.AVG.</v>
          </cell>
        </row>
        <row r="1358">
          <cell r="A1358" t="str">
            <v>76ASZZF...</v>
          </cell>
          <cell r="B1358" t="str">
            <v>SUPERPHOSPHATE:TSP</v>
          </cell>
        </row>
        <row r="1359">
          <cell r="A1359" t="str">
            <v>12E.SZK...</v>
          </cell>
          <cell r="B1359" t="str">
            <v>NET CLAIMS ON EUROSYSTEM</v>
          </cell>
        </row>
        <row r="1360">
          <cell r="A1360" t="str">
            <v>.4..DZF...</v>
          </cell>
          <cell r="B1360" t="str">
            <v>MONETARY AUTH. OTHER LIAB.</v>
          </cell>
        </row>
        <row r="1361">
          <cell r="A1361" t="str">
            <v>.2KXSZF...</v>
          </cell>
          <cell r="B1361" t="str">
            <v>NET DRAW.UNDER EXT.FAC.CUM.</v>
          </cell>
        </row>
        <row r="1362">
          <cell r="A1362" t="str">
            <v>36AC.ZF...</v>
          </cell>
          <cell r="B1362" t="str">
            <v>LIAB OF CENTRAL BANK: SEC</v>
          </cell>
        </row>
        <row r="1363">
          <cell r="A1363" t="str">
            <v>59MBBZF...</v>
          </cell>
          <cell r="B1363" t="str">
            <v>M2YR</v>
          </cell>
        </row>
        <row r="1364">
          <cell r="A1364" t="str">
            <v>a11..CG...</v>
          </cell>
          <cell r="B1364" t="str">
            <v xml:space="preserve">Taxes </v>
          </cell>
        </row>
        <row r="1365">
          <cell r="A1365" t="str">
            <v>a27..GG...</v>
          </cell>
          <cell r="B1365" t="str">
            <v>Social benefits</v>
          </cell>
        </row>
        <row r="1366">
          <cell r="A1366" t="str">
            <v>.1A.CZF...</v>
          </cell>
          <cell r="B1366" t="str">
            <v>GDP DEFLATOR</v>
          </cell>
        </row>
        <row r="1367">
          <cell r="A1367" t="str">
            <v>..C..ZF...</v>
          </cell>
          <cell r="B1367" t="str">
            <v>LONDON GOLD PRICE</v>
          </cell>
        </row>
        <row r="1368">
          <cell r="A1368" t="str">
            <v>78BPDZF...</v>
          </cell>
          <cell r="B1368" t="str">
            <v>OI GEN GOVT ASSETS</v>
          </cell>
        </row>
        <row r="1369">
          <cell r="A1369" t="str">
            <v>99B.PXF...</v>
          </cell>
          <cell r="B1369" t="str">
            <v>GDP VOL 2000 FACTOR COST PRICES</v>
          </cell>
        </row>
        <row r="1370">
          <cell r="A1370" t="str">
            <v>a1...BA...</v>
          </cell>
          <cell r="B1370" t="str">
            <v xml:space="preserve">Revenue </v>
          </cell>
        </row>
        <row r="1371">
          <cell r="A1371" t="str">
            <v>87C..ZW...</v>
          </cell>
          <cell r="B1371" t="str">
            <v>PENDING REDEMPTIONS</v>
          </cell>
        </row>
        <row r="1372">
          <cell r="A1372" t="str">
            <v>32F..ZF...</v>
          </cell>
          <cell r="B1372" t="str">
            <v>CLAIMS ON OTHER BANKING INST.</v>
          </cell>
        </row>
        <row r="1373">
          <cell r="A1373" t="str">
            <v>a3305CG...</v>
          </cell>
          <cell r="B1373" t="str">
            <v>Shares and other equity [3315+3325]</v>
          </cell>
        </row>
        <row r="1374">
          <cell r="A1374" t="str">
            <v>a3202GG...</v>
          </cell>
          <cell r="B1374" t="str">
            <v>Currency &amp; deposits [3212+3222]</v>
          </cell>
        </row>
        <row r="1375">
          <cell r="A1375" t="str">
            <v>56AC.ZF...</v>
          </cell>
          <cell r="B1375" t="str">
            <v>LIAB. OF CENTRAL BANK: SEC.</v>
          </cell>
        </row>
        <row r="1376">
          <cell r="A1376" t="str">
            <v>36B..ZK...</v>
          </cell>
          <cell r="B1376" t="str">
            <v>DEPOSITS EXCLUDED FROM BROAD MONEY</v>
          </cell>
        </row>
        <row r="1377">
          <cell r="A1377" t="str">
            <v>.1CH.ZF...</v>
          </cell>
          <cell r="B1377" t="str">
            <v>CYS.AVAILABLE FOR BORROW:GAB</v>
          </cell>
        </row>
        <row r="1378">
          <cell r="A1378" t="str">
            <v>84A.DZF...</v>
          </cell>
          <cell r="B1378" t="str">
            <v>DOMESTIC</v>
          </cell>
        </row>
        <row r="1379">
          <cell r="A1379" t="str">
            <v>76DRZZF...</v>
          </cell>
          <cell r="B1379" t="str">
            <v>ALUMINUM</v>
          </cell>
        </row>
        <row r="1380">
          <cell r="A1380" t="str">
            <v>26J..ZF...</v>
          </cell>
          <cell r="B1380" t="str">
            <v>LIAB. TO NONBANK FIN. INSTS.</v>
          </cell>
        </row>
        <row r="1381">
          <cell r="A1381" t="str">
            <v>35L..ZF...</v>
          </cell>
          <cell r="B1381" t="str">
            <v>LIQUID LIABILITIES</v>
          </cell>
        </row>
        <row r="1382">
          <cell r="A1382" t="str">
            <v>81...ZF...</v>
          </cell>
          <cell r="B1382" t="str">
            <v>DOMESTIC  REVENUES</v>
          </cell>
        </row>
        <row r="1383">
          <cell r="A1383" t="str">
            <v>72AB.ZF...</v>
          </cell>
          <cell r="B1383" t="str">
            <v>VOL REFINED PETROL EXP</v>
          </cell>
        </row>
        <row r="1384">
          <cell r="A1384" t="str">
            <v>.2LK.ZF...</v>
          </cell>
          <cell r="B1384" t="str">
            <v>TOTAL REPURCH.EXCL.R.T.REP.,IN PD.</v>
          </cell>
        </row>
        <row r="1385">
          <cell r="A1385" t="str">
            <v>99B.PYF...</v>
          </cell>
          <cell r="B1385" t="str">
            <v>GDP VOL. 2000 Ref., Chained</v>
          </cell>
        </row>
        <row r="1386">
          <cell r="A1386" t="str">
            <v>26A..ZF...</v>
          </cell>
          <cell r="B1386" t="str">
            <v>SECURITIES OTHER THAN SHARES</v>
          </cell>
        </row>
        <row r="1387">
          <cell r="A1387" t="str">
            <v>.3A.DZF...</v>
          </cell>
          <cell r="B1387" t="str">
            <v>MA. OTHER ASSETS:ENERGY FUND</v>
          </cell>
        </row>
        <row r="1388">
          <cell r="A1388" t="str">
            <v>99B.RzF...</v>
          </cell>
          <cell r="B1388" t="str">
            <v>GDP 2000 PRICES</v>
          </cell>
        </row>
        <row r="1389">
          <cell r="A1389" t="str">
            <v>.7A.DZF...</v>
          </cell>
          <cell r="B1389" t="str">
            <v>DEPOSIT MONEY BANKS: OTHER ASSETS</v>
          </cell>
        </row>
        <row r="1390">
          <cell r="A1390" t="str">
            <v>70AB.ZF...</v>
          </cell>
          <cell r="B1390" t="str">
            <v>EXPORTS PETROLEUM PRODUCTS</v>
          </cell>
        </row>
        <row r="1391">
          <cell r="A1391" t="str">
            <v>26J..ZF...</v>
          </cell>
          <cell r="B1391" t="str">
            <v>LIAB. TO NONBANK FIN. INSTS</v>
          </cell>
        </row>
        <row r="1392">
          <cell r="A1392" t="str">
            <v>.4..DZF...</v>
          </cell>
          <cell r="B1392" t="str">
            <v>CENTRAL BANK OTHER LIAB</v>
          </cell>
        </row>
        <row r="1393">
          <cell r="A1393" t="str">
            <v>12E..ZK...</v>
          </cell>
          <cell r="B1393" t="str">
            <v>CLAIMS ON OTHER DEPOSITORY CORPORATIONS</v>
          </cell>
        </row>
        <row r="1394">
          <cell r="A1394" t="str">
            <v>59MAAZF...</v>
          </cell>
          <cell r="B1394" t="str">
            <v>M'1</v>
          </cell>
        </row>
        <row r="1395">
          <cell r="A1395" t="str">
            <v>.2KK.ZF...</v>
          </cell>
          <cell r="B1395" t="str">
            <v>TOTAL PURCH.EXCL.R.T.PUR.,IN PD.</v>
          </cell>
        </row>
        <row r="1396">
          <cell r="A1396" t="str">
            <v>20N..ZFHIC</v>
          </cell>
          <cell r="B1396" t="str">
            <v>NONRES. CLAIMS ON MONETARY AUTHOR.</v>
          </cell>
        </row>
        <row r="1397">
          <cell r="A1397" t="str">
            <v>55L..ZK...</v>
          </cell>
          <cell r="B1397" t="str">
            <v>DEPOSITS</v>
          </cell>
        </row>
        <row r="1398">
          <cell r="A1398" t="str">
            <v>a6302BA...</v>
          </cell>
          <cell r="B1398" t="str">
            <v>Currency &amp; deposits [6312+6322]</v>
          </cell>
        </row>
        <row r="1399">
          <cell r="A1399" t="str">
            <v>70AB.ZF...</v>
          </cell>
          <cell r="B1399" t="str">
            <v>EXPORTS VALUE OF REFINED OIL</v>
          </cell>
        </row>
        <row r="1400">
          <cell r="A1400" t="str">
            <v>62...ZF...</v>
          </cell>
          <cell r="B1400" t="str">
            <v>SHARE PRICE</v>
          </cell>
        </row>
        <row r="1401">
          <cell r="A1401" t="str">
            <v>c3304BA...</v>
          </cell>
          <cell r="B1401" t="str">
            <v>Loans [3314+3324]</v>
          </cell>
        </row>
        <row r="1402">
          <cell r="A1402" t="str">
            <v>a6307GG...</v>
          </cell>
          <cell r="B1402" t="str">
            <v>Financial derivatives [6317+6327]</v>
          </cell>
        </row>
        <row r="1403">
          <cell r="A1403" t="str">
            <v>59MAAZF...</v>
          </cell>
          <cell r="B1403" t="str">
            <v>GROSS M1</v>
          </cell>
        </row>
        <row r="1404">
          <cell r="A1404" t="str">
            <v>60S..ZF...</v>
          </cell>
          <cell r="B1404" t="str">
            <v>SDR INTEREST RATE</v>
          </cell>
        </row>
        <row r="1405">
          <cell r="A1405" t="str">
            <v>26DB.ZF...</v>
          </cell>
          <cell r="B1405" t="str">
            <v>LOCAL GOVERNMENT DEPOSITS</v>
          </cell>
        </row>
        <row r="1406">
          <cell r="A1406" t="str">
            <v>99B.PZF...</v>
          </cell>
          <cell r="B1406" t="str">
            <v>GDP at 1990 prices</v>
          </cell>
        </row>
        <row r="1407">
          <cell r="A1407" t="str">
            <v>76URZZF...</v>
          </cell>
          <cell r="B1407" t="str">
            <v>UREA E.EUROPE (USD/MT) BAGGED</v>
          </cell>
        </row>
        <row r="1408">
          <cell r="A1408" t="str">
            <v>88AF.ZF...</v>
          </cell>
          <cell r="B1408" t="str">
            <v>TREASURY BILLS</v>
          </cell>
        </row>
        <row r="1409">
          <cell r="A1409" t="str">
            <v>63.D.ZF...</v>
          </cell>
          <cell r="B1409" t="str">
            <v>Producer Prices West Germany</v>
          </cell>
        </row>
        <row r="1410">
          <cell r="A1410" t="str">
            <v>62...ZF...</v>
          </cell>
          <cell r="B1410" t="str">
            <v>DHAKA STOCK EXCHANGE</v>
          </cell>
        </row>
        <row r="1411">
          <cell r="A1411" t="str">
            <v>.2KK.ZF...</v>
          </cell>
          <cell r="B1411" t="str">
            <v>TOTAL PURCH.EXCL.RT DRAW, IN PD</v>
          </cell>
        </row>
        <row r="1412">
          <cell r="A1412" t="str">
            <v>70IL.ZF...</v>
          </cell>
          <cell r="B1412" t="str">
            <v>HAZELNUTS</v>
          </cell>
        </row>
        <row r="1413">
          <cell r="A1413" t="str">
            <v>24...ZW...</v>
          </cell>
          <cell r="B1413" t="str">
            <v>D. DEP. OF OTH. RES. SECT. IN CTY</v>
          </cell>
        </row>
        <row r="1414">
          <cell r="A1414" t="str">
            <v>.7BYDZF...</v>
          </cell>
          <cell r="B1414" t="str">
            <v>DEP.MONEY BANKS: LIAB.NONCONV.</v>
          </cell>
        </row>
        <row r="1415">
          <cell r="A1415" t="str">
            <v>89B..ZF...</v>
          </cell>
          <cell r="B1415" t="str">
            <v>DEBT: FOREIGN CURRENCY</v>
          </cell>
        </row>
        <row r="1416">
          <cell r="A1416" t="str">
            <v>c3306CG...</v>
          </cell>
          <cell r="B1416" t="str">
            <v>Insurance technical reserves [3316+3326]</v>
          </cell>
        </row>
        <row r="1417">
          <cell r="A1417" t="str">
            <v>c12..CG...</v>
          </cell>
          <cell r="B1417" t="str">
            <v>Social contributions</v>
          </cell>
        </row>
        <row r="1418">
          <cell r="A1418" t="str">
            <v>70LR.ZF...</v>
          </cell>
          <cell r="B1418" t="str">
            <v>SHIP EXPORTS</v>
          </cell>
        </row>
        <row r="1419">
          <cell r="A1419" t="str">
            <v>99BB.ZF...</v>
          </cell>
          <cell r="B1419" t="str">
            <v>GDP AT FACTOR COST</v>
          </cell>
        </row>
        <row r="1420">
          <cell r="A1420" t="str">
            <v>.7B.DZF...</v>
          </cell>
          <cell r="B1420" t="str">
            <v>BANKING INSTITUTIONS: LIABS.</v>
          </cell>
        </row>
        <row r="1421">
          <cell r="A1421" t="str">
            <v>72AL.ZF...</v>
          </cell>
          <cell r="B1421" t="str">
            <v>FISH FRESH AND FROZEN</v>
          </cell>
        </row>
        <row r="1422">
          <cell r="A1422" t="str">
            <v>82Z..ZF...</v>
          </cell>
          <cell r="B1422" t="str">
            <v>EXP &amp; LENDING MINUS REPAY.</v>
          </cell>
        </row>
        <row r="1423">
          <cell r="A1423" t="str">
            <v>76PFZZF...</v>
          </cell>
          <cell r="B1423" t="str">
            <v>LAMB:NEW ZEALAND</v>
          </cell>
        </row>
        <row r="1424">
          <cell r="A1424" t="str">
            <v>60L.FZF...</v>
          </cell>
          <cell r="B1424" t="str">
            <v>DEPOSIT RATE (FOREIGN CCY.)</v>
          </cell>
        </row>
        <row r="1425">
          <cell r="A1425" t="str">
            <v>42B.LZF...</v>
          </cell>
          <cell r="B1425" t="str">
            <v>CLAIMS ON LOCAL GOVERNMENT</v>
          </cell>
        </row>
        <row r="1426">
          <cell r="A1426" t="str">
            <v>31N..ZFHIC</v>
          </cell>
          <cell r="B1426" t="str">
            <v>FOREIGN ASSETS (NET)</v>
          </cell>
        </row>
        <row r="1427">
          <cell r="A1427" t="str">
            <v>74B.DZF...</v>
          </cell>
          <cell r="B1427" t="str">
            <v>NATURAL GAS</v>
          </cell>
        </row>
        <row r="1428">
          <cell r="A1428" t="str">
            <v>74SLDZF...</v>
          </cell>
          <cell r="B1428" t="str">
            <v>PULP UNIT VALUE</v>
          </cell>
        </row>
        <row r="1429">
          <cell r="A1429" t="str">
            <v>.2EHSZF...</v>
          </cell>
          <cell r="B1429" t="str">
            <v>SAF LOANS: SDA</v>
          </cell>
        </row>
        <row r="1430">
          <cell r="A1430" t="str">
            <v>72S..ZF...</v>
          </cell>
          <cell r="B1430" t="str">
            <v>SOYBEANS</v>
          </cell>
        </row>
        <row r="1431">
          <cell r="A1431" t="str">
            <v>70XL.ZF...</v>
          </cell>
          <cell r="B1431" t="str">
            <v>QUEBRACHO EXTRACT</v>
          </cell>
        </row>
        <row r="1432">
          <cell r="A1432" t="str">
            <v>.2KXSZF...</v>
          </cell>
          <cell r="B1432" t="str">
            <v>NET EFF DRAWING, CUM</v>
          </cell>
        </row>
        <row r="1433">
          <cell r="A1433" t="str">
            <v>60RP.ZF...</v>
          </cell>
          <cell r="B1433" t="str">
            <v>QCB Repo Rate (end of period)</v>
          </cell>
        </row>
        <row r="1434">
          <cell r="A1434" t="str">
            <v>88BC.ZF...</v>
          </cell>
          <cell r="B1434" t="str">
            <v>LIFE INSURANCE COMPANIES</v>
          </cell>
        </row>
        <row r="1435">
          <cell r="A1435" t="str">
            <v>88A..ZW...</v>
          </cell>
          <cell r="B1435" t="str">
            <v>DEBT: DOMESTIC</v>
          </cell>
        </row>
        <row r="1436">
          <cell r="A1436" t="str">
            <v>a33..BA...</v>
          </cell>
          <cell r="B1436" t="str">
            <v xml:space="preserve">Net incurrence of liabilities </v>
          </cell>
        </row>
        <row r="1437">
          <cell r="A1437" t="str">
            <v>35..UZK...</v>
          </cell>
          <cell r="B1437" t="str">
            <v>OTHER DEPOSITS</v>
          </cell>
        </row>
        <row r="1438">
          <cell r="A1438" t="str">
            <v>84X..ZF...</v>
          </cell>
          <cell r="B1438" t="str">
            <v>STATISTICAL ADJUSTMENT</v>
          </cell>
        </row>
        <row r="1439">
          <cell r="A1439" t="str">
            <v>.7F.DZF...</v>
          </cell>
          <cell r="B1439" t="str">
            <v>OTHER BANKING INSTS.: LIABS.</v>
          </cell>
        </row>
        <row r="1440">
          <cell r="A1440" t="str">
            <v>56AB.ZFHIC</v>
          </cell>
          <cell r="B1440" t="str">
            <v>BONDS</v>
          </cell>
        </row>
        <row r="1441">
          <cell r="A1441" t="str">
            <v>88BA.ZF...</v>
          </cell>
          <cell r="B1441" t="str">
            <v>CENTRAL BANK</v>
          </cell>
        </row>
        <row r="1442">
          <cell r="A1442" t="str">
            <v>72..IZF...</v>
          </cell>
          <cell r="B1442" t="str">
            <v>VOLUME OF EXPORTS</v>
          </cell>
        </row>
        <row r="1443">
          <cell r="A1443" t="str">
            <v>22F..ZF...</v>
          </cell>
          <cell r="B1443" t="str">
            <v>CLAIMS ON OTHER BANKING INSTS.</v>
          </cell>
        </row>
        <row r="1444">
          <cell r="A1444" t="str">
            <v>61A..ZF...</v>
          </cell>
          <cell r="B1444" t="str">
            <v>TREASURY BONDS: 3 YEARS</v>
          </cell>
        </row>
        <row r="1445">
          <cell r="A1445" t="str">
            <v>99B.PWF...</v>
          </cell>
          <cell r="B1445" t="str">
            <v>GDP AT 1991 PRICES</v>
          </cell>
        </row>
        <row r="1446">
          <cell r="A1446" t="str">
            <v>..SB.ZF...</v>
          </cell>
          <cell r="B1446" t="str">
            <v>DOLLARS PER SDR</v>
          </cell>
        </row>
        <row r="1447">
          <cell r="A1447" t="str">
            <v>21N..ZK...</v>
          </cell>
          <cell r="B1447" t="str">
            <v>NET FOREIGN ASSETS</v>
          </cell>
        </row>
        <row r="1448">
          <cell r="A1448" t="str">
            <v>36N..ZK...</v>
          </cell>
          <cell r="B1448" t="str">
            <v>MONEY MARKET FUND SHARES</v>
          </cell>
        </row>
        <row r="1449">
          <cell r="A1449" t="str">
            <v>26A..ZF...</v>
          </cell>
          <cell r="B1449" t="str">
            <v>BONDS AND MONEY MARKET INSTRUMENTS</v>
          </cell>
        </row>
        <row r="1450">
          <cell r="A1450" t="str">
            <v>70GR.ZF...</v>
          </cell>
          <cell r="B1450" t="str">
            <v>CHROME</v>
          </cell>
        </row>
        <row r="1451">
          <cell r="A1451" t="str">
            <v>22B..ZFHIC</v>
          </cell>
          <cell r="B1451" t="str">
            <v>CLAIMS ON LOCAL GOVERNMENT</v>
          </cell>
        </row>
        <row r="1452">
          <cell r="A1452" t="str">
            <v>a622.GG...</v>
          </cell>
          <cell r="B1452" t="str">
            <v>Foreign</v>
          </cell>
        </row>
        <row r="1453">
          <cell r="A1453" t="str">
            <v>34...ZW...</v>
          </cell>
          <cell r="B1453" t="str">
            <v>deposit money</v>
          </cell>
        </row>
        <row r="1454">
          <cell r="A1454" t="str">
            <v>.7B.DZF...</v>
          </cell>
          <cell r="B1454" t="str">
            <v>COMM &amp; SAVINGS BKS: LIAB</v>
          </cell>
        </row>
        <row r="1455">
          <cell r="A1455" t="str">
            <v>.2FZ.ZF...</v>
          </cell>
          <cell r="B1455" t="str">
            <v>FUND'S HLDNG IN % OF QUOTA</v>
          </cell>
        </row>
        <row r="1456">
          <cell r="A1456" t="str">
            <v>37A..ZW...</v>
          </cell>
          <cell r="B1456" t="str">
            <v>CAPITAL ACCOUNTS</v>
          </cell>
        </row>
        <row r="1457">
          <cell r="A1457" t="str">
            <v>80XX.ZF...</v>
          </cell>
          <cell r="B1457" t="str">
            <v>STATISTICAL DISCREPANCY</v>
          </cell>
        </row>
        <row r="1458">
          <cell r="A1458" t="str">
            <v>12F..ZF...</v>
          </cell>
          <cell r="B1458" t="str">
            <v>CLAIMS ON OTHER FINANCIAL INSTS</v>
          </cell>
        </row>
        <row r="1459">
          <cell r="A1459" t="str">
            <v>80H..ZFHIC</v>
          </cell>
          <cell r="B1459" t="str">
            <v>TOTAL FINANCING</v>
          </cell>
        </row>
        <row r="1460">
          <cell r="A1460" t="str">
            <v>a31.2CG...</v>
          </cell>
          <cell r="B1460" t="str">
            <v>Sales of nonfinancial assets</v>
          </cell>
        </row>
        <row r="1461">
          <cell r="A1461" t="str">
            <v>..RFTZF...</v>
          </cell>
          <cell r="B1461" t="str">
            <v>OFFICIAL EXRATE-AVG.FOR PUBLICATION</v>
          </cell>
        </row>
        <row r="1462">
          <cell r="A1462" t="str">
            <v>76I..ZF...</v>
          </cell>
          <cell r="B1462" t="str">
            <v>SUGAR</v>
          </cell>
        </row>
        <row r="1463">
          <cell r="A1463" t="str">
            <v>76SL.ZF...</v>
          </cell>
          <cell r="B1463" t="str">
            <v>WOOD PULP</v>
          </cell>
        </row>
        <row r="1464">
          <cell r="A1464" t="str">
            <v>54...ZF...</v>
          </cell>
          <cell r="B1464" t="str">
            <v>MONEY</v>
          </cell>
        </row>
        <row r="1465">
          <cell r="A1465" t="str">
            <v>74C.DZF...</v>
          </cell>
          <cell r="B1465" t="str">
            <v>COPPER</v>
          </cell>
        </row>
        <row r="1466">
          <cell r="A1466" t="str">
            <v>99B.PXF...</v>
          </cell>
          <cell r="B1466" t="str">
            <v>GDP AT 1985 PRICES</v>
          </cell>
        </row>
        <row r="1467">
          <cell r="A1467" t="str">
            <v>70P.DZF...</v>
          </cell>
          <cell r="B1467" t="str">
            <v>HIDES AND SKINS</v>
          </cell>
        </row>
        <row r="1468">
          <cell r="A1468" t="str">
            <v>76JJZZF...</v>
          </cell>
          <cell r="B1468" t="str">
            <v>SOYBEAN MEAL</v>
          </cell>
        </row>
        <row r="1469">
          <cell r="A1469" t="str">
            <v>84AE.ZF...</v>
          </cell>
          <cell r="B1469" t="str">
            <v>TAX CERT.&amp; DEPOSIT ACCOUNTS</v>
          </cell>
        </row>
        <row r="1470">
          <cell r="A1470" t="str">
            <v>27A..ZW...</v>
          </cell>
          <cell r="B1470" t="str">
            <v>CAPITAL ACCOUNTS</v>
          </cell>
        </row>
        <row r="1471">
          <cell r="A1471" t="str">
            <v>99BY.ZF110</v>
          </cell>
          <cell r="B1471" t="str">
            <v>REER(REL.VAL.AD.DEFL</v>
          </cell>
        </row>
        <row r="1472">
          <cell r="A1472" t="str">
            <v>.4..DZF...</v>
          </cell>
          <cell r="B1472" t="str">
            <v>BK OF PAPUA NEW GUINEA:OTHLIA</v>
          </cell>
        </row>
        <row r="1473">
          <cell r="A1473" t="str">
            <v>.2TLPZF...</v>
          </cell>
          <cell r="B1473" t="str">
            <v>TOTAL FUND CREDIT:% OF QUOTA</v>
          </cell>
        </row>
        <row r="1474">
          <cell r="A1474" t="str">
            <v>42E..ZF...</v>
          </cell>
          <cell r="B1474" t="str">
            <v>CREDITO A INSTITUCIONES BANCARIAS</v>
          </cell>
        </row>
        <row r="1475">
          <cell r="A1475" t="str">
            <v>81Z.DZF...</v>
          </cell>
          <cell r="B1475" t="str">
            <v>GRANTS</v>
          </cell>
        </row>
        <row r="1476">
          <cell r="A1476" t="str">
            <v>.1BD.ZF...</v>
          </cell>
          <cell r="B1476" t="str">
            <v>ALLOCATIONS OF SDRS</v>
          </cell>
        </row>
        <row r="1477">
          <cell r="A1477" t="str">
            <v>59MBKZF...</v>
          </cell>
          <cell r="B1477" t="str">
            <v>M2+ GROSS, SEASONALLY ADJUSTED</v>
          </cell>
        </row>
        <row r="1478">
          <cell r="A1478" t="str">
            <v>35B.UZW...</v>
          </cell>
          <cell r="B1478" t="str">
            <v>DEPOSITS REDEEMABLE AT NOTICE</v>
          </cell>
        </row>
        <row r="1479">
          <cell r="A1479" t="str">
            <v>25AA.ZF...</v>
          </cell>
          <cell r="B1479" t="str">
            <v>SAVINGS DEPOSITS</v>
          </cell>
        </row>
        <row r="1480">
          <cell r="A1480" t="str">
            <v>76FLZZF...</v>
          </cell>
          <cell r="B1480" t="str">
            <v>BUTTER (LONDON) US$/100LB</v>
          </cell>
        </row>
        <row r="1481">
          <cell r="A1481" t="str">
            <v>a3306BA...</v>
          </cell>
          <cell r="B1481" t="str">
            <v xml:space="preserve">Insurance technical reserves [3316+3326] </v>
          </cell>
        </row>
        <row r="1482">
          <cell r="A1482" t="str">
            <v>16AC.ZF...</v>
          </cell>
          <cell r="B1482" t="str">
            <v>LIABS. OF CETRAL BANK: SECURITIES</v>
          </cell>
        </row>
        <row r="1483">
          <cell r="A1483" t="str">
            <v>.2DUSZF...</v>
          </cell>
          <cell r="B1483" t="str">
            <v>NET CFF(EXPORT+CEREAL)</v>
          </cell>
        </row>
        <row r="1484">
          <cell r="A1484" t="str">
            <v>63BA.ZF...</v>
          </cell>
          <cell r="B1484" t="str">
            <v>CONSUMER FINISHED GOODS</v>
          </cell>
        </row>
        <row r="1485">
          <cell r="A1485" t="str">
            <v>21...ZW...</v>
          </cell>
          <cell r="B1485" t="str">
            <v>FOREIGN ASSETS</v>
          </cell>
        </row>
        <row r="1486">
          <cell r="A1486" t="str">
            <v>64.A.ZF...</v>
          </cell>
          <cell r="B1486" t="str">
            <v>CONSUMER PRICES 1990=100,000,000</v>
          </cell>
        </row>
        <row r="1487">
          <cell r="A1487" t="str">
            <v>.2TL.ZF...</v>
          </cell>
          <cell r="B1487" t="str">
            <v>TOTAL FUND CREDIT OUTST</v>
          </cell>
        </row>
        <row r="1488">
          <cell r="A1488" t="str">
            <v>a3304GG...</v>
          </cell>
          <cell r="B1488" t="str">
            <v>Loans [3314+3324]</v>
          </cell>
        </row>
        <row r="1489">
          <cell r="A1489" t="str">
            <v>99B.PYF...</v>
          </cell>
          <cell r="B1489" t="str">
            <v>GDP VOL. 1982 PRICES</v>
          </cell>
        </row>
        <row r="1490">
          <cell r="A1490" t="str">
            <v>a6205BA...</v>
          </cell>
          <cell r="B1490" t="str">
            <v>Shares and other equity [6215+6225]</v>
          </cell>
        </row>
        <row r="1491">
          <cell r="A1491" t="str">
            <v>76KRZZF...</v>
          </cell>
          <cell r="B1491" t="str">
            <v>GOLD</v>
          </cell>
        </row>
        <row r="1492">
          <cell r="A1492" t="str">
            <v>66TA.ZF...</v>
          </cell>
          <cell r="B1492" t="str">
            <v>TOURIST ARRIVALS, INDEX</v>
          </cell>
        </row>
        <row r="1493">
          <cell r="A1493" t="str">
            <v>81Z..ZW...</v>
          </cell>
          <cell r="B1493" t="str">
            <v>GRANTS RECEIVED</v>
          </cell>
        </row>
        <row r="1494">
          <cell r="A1494" t="str">
            <v>74Q.DZF...</v>
          </cell>
          <cell r="B1494" t="str">
            <v>TIN UNIT VALUE</v>
          </cell>
        </row>
        <row r="1495">
          <cell r="A1495" t="str">
            <v>99B.PZFHIC</v>
          </cell>
          <cell r="B1495" t="str">
            <v>GDP AT 1987 PRICES</v>
          </cell>
        </row>
        <row r="1496">
          <cell r="A1496" t="str">
            <v>74Y.WZF...</v>
          </cell>
          <cell r="B1496" t="str">
            <v>SILVER</v>
          </cell>
        </row>
        <row r="1497">
          <cell r="A1497" t="str">
            <v>.4..DZF...</v>
          </cell>
          <cell r="B1497" t="str">
            <v>BK OF THE REPUBLIC OTHER LIAB</v>
          </cell>
        </row>
        <row r="1498">
          <cell r="A1498" t="str">
            <v>99B.PUF...</v>
          </cell>
          <cell r="B1498" t="str">
            <v>GDP AT 2000 PRICES</v>
          </cell>
        </row>
        <row r="1499">
          <cell r="A1499" t="str">
            <v>a622.BA...</v>
          </cell>
          <cell r="B1499" t="str">
            <v>Foreign</v>
          </cell>
        </row>
        <row r="1500">
          <cell r="A1500" t="str">
            <v>.1BD.ZF...</v>
          </cell>
          <cell r="B1500" t="str">
            <v>ALLOCATION OF SDR TO DATE</v>
          </cell>
        </row>
        <row r="1501">
          <cell r="A1501" t="str">
            <v>99B.PXF...</v>
          </cell>
          <cell r="B1501" t="str">
            <v>GDP VOL 1984/85 PRICES</v>
          </cell>
        </row>
        <row r="1502">
          <cell r="A1502" t="str">
            <v>25.IUZW...</v>
          </cell>
          <cell r="B1502" t="str">
            <v>CENTRAL GOVT MONETARY LIABILITIES</v>
          </cell>
        </row>
        <row r="1503">
          <cell r="A1503" t="str">
            <v>.2FZ.ZF...</v>
          </cell>
          <cell r="B1503" t="str">
            <v>ACTUAL HOLDING IN % OF QUOTA</v>
          </cell>
        </row>
        <row r="1504">
          <cell r="A1504" t="str">
            <v>60LDBZF...</v>
          </cell>
          <cell r="B1504" t="str">
            <v>7-DAY DEPOSITS LONDON OFFER</v>
          </cell>
        </row>
        <row r="1505">
          <cell r="A1505" t="str">
            <v>20C.UZK...</v>
          </cell>
          <cell r="B1505" t="str">
            <v>CLAIMS ON DEP CORPS IN OTH EA-CTYS</v>
          </cell>
        </row>
        <row r="1506">
          <cell r="A1506" t="str">
            <v>72LA.ZF...</v>
          </cell>
          <cell r="B1506" t="str">
            <v>RUBBER</v>
          </cell>
        </row>
        <row r="1507">
          <cell r="A1507" t="str">
            <v>98.NDZF...</v>
          </cell>
          <cell r="B1507" t="str">
            <v>NET FACTOR INC/PMTS(-) ABROAD in USD</v>
          </cell>
        </row>
        <row r="1508">
          <cell r="A1508" t="str">
            <v>.7E.DZF...</v>
          </cell>
          <cell r="B1508" t="str">
            <v>OTHER BANKING INSTITUTIONS: ASSETS</v>
          </cell>
        </row>
        <row r="1509">
          <cell r="A1509" t="str">
            <v>99B.PVF...</v>
          </cell>
          <cell r="B1509" t="str">
            <v>GDP AT 2002 PRICES</v>
          </cell>
        </row>
        <row r="1510">
          <cell r="A1510" t="str">
            <v>46H.KZF...</v>
          </cell>
          <cell r="B1510" t="str">
            <v>CREDIT FROM LICENSED BANKS</v>
          </cell>
        </row>
        <row r="1511">
          <cell r="A1511" t="str">
            <v>24...ZFHIC</v>
          </cell>
          <cell r="B1511" t="str">
            <v>DEMAND DEPOSITS</v>
          </cell>
        </row>
        <row r="1512">
          <cell r="A1512" t="str">
            <v>34..BZF...</v>
          </cell>
          <cell r="B1512" t="str">
            <v>MONEY - SEASONALLY ADJUSTED</v>
          </cell>
        </row>
        <row r="1513">
          <cell r="A1513" t="str">
            <v>22D..ZW...</v>
          </cell>
          <cell r="B1513" t="str">
            <v>CL. ON OTH. RES. SECT. IN CTY</v>
          </cell>
        </row>
        <row r="1514">
          <cell r="A1514" t="str">
            <v>.2EU.ZF...</v>
          </cell>
          <cell r="B1514" t="str">
            <v>SFF</v>
          </cell>
        </row>
        <row r="1515">
          <cell r="A1515" t="str">
            <v>.4..DZF...</v>
          </cell>
          <cell r="B1515" t="str">
            <v>MONETARY AUTHOR.: OTHER LIAB.</v>
          </cell>
        </row>
        <row r="1516">
          <cell r="A1516" t="str">
            <v>27R.HZF...</v>
          </cell>
          <cell r="B1516" t="str">
            <v>OTHER ITEMS NET</v>
          </cell>
        </row>
        <row r="1517">
          <cell r="A1517" t="str">
            <v>.7B.DZF...</v>
          </cell>
          <cell r="B1517" t="str">
            <v>COMM &amp; DEVELOP BKS: LIAB</v>
          </cell>
        </row>
        <row r="1518">
          <cell r="A1518" t="str">
            <v>.2EESZF...</v>
          </cell>
          <cell r="B1518" t="str">
            <v>NET CREDIT TRANCHE DRAWINGS</v>
          </cell>
        </row>
        <row r="1519">
          <cell r="A1519" t="str">
            <v>99B.PXF...</v>
          </cell>
          <cell r="B1519" t="str">
            <v>GDP VOL 2000 PRICES</v>
          </cell>
        </row>
        <row r="1520">
          <cell r="A1520" t="str">
            <v>35..NZW...</v>
          </cell>
          <cell r="B1520" t="str">
            <v>OTHER DEPOSITS</v>
          </cell>
        </row>
        <row r="1521">
          <cell r="A1521" t="str">
            <v>.2EESZF...</v>
          </cell>
          <cell r="B1521" t="str">
            <v>NET CT DRAWING:ORDINARY</v>
          </cell>
        </row>
        <row r="1522">
          <cell r="A1522" t="str">
            <v>36AA.ZFHIC</v>
          </cell>
          <cell r="B1522" t="str">
            <v>MONEY MARKET INSTRUMENTS</v>
          </cell>
        </row>
        <row r="1523">
          <cell r="A1523" t="str">
            <v>99B.PWF...</v>
          </cell>
          <cell r="B1523" t="str">
            <v>GDP VOLUME 1996 PRICES</v>
          </cell>
        </row>
        <row r="1524">
          <cell r="A1524" t="str">
            <v>46G.FZF...</v>
          </cell>
          <cell r="B1524" t="str">
            <v>CREDIT FROM CENTRAL BANK</v>
          </cell>
        </row>
        <row r="1525">
          <cell r="A1525" t="str">
            <v>36AC.ZF...</v>
          </cell>
          <cell r="B1525" t="str">
            <v>LIABS. OF CENTRAL BANK: SECURITIES</v>
          </cell>
        </row>
        <row r="1526">
          <cell r="A1526" t="str">
            <v>a332.BA...</v>
          </cell>
          <cell r="B1526" t="str">
            <v>Foreign</v>
          </cell>
        </row>
        <row r="1527">
          <cell r="A1527" t="str">
            <v>60L.FZF...</v>
          </cell>
          <cell r="B1527" t="str">
            <v>DEPOSIT RATE FC</v>
          </cell>
        </row>
        <row r="1528">
          <cell r="A1528" t="str">
            <v>.7M.DZF...</v>
          </cell>
          <cell r="B1528" t="str">
            <v>TRUSTEE ACCTS FRGN LIABILITIES</v>
          </cell>
        </row>
        <row r="1529">
          <cell r="A1529" t="str">
            <v>16B..ZK...</v>
          </cell>
          <cell r="B1529" t="str">
            <v>DEPOSITS EXCLUDED FROM BROAD MONEY</v>
          </cell>
        </row>
        <row r="1530">
          <cell r="A1530" t="str">
            <v>76EBZZFM04</v>
          </cell>
          <cell r="B1530" t="str">
            <v>ICO COFFEE ROBUSTA</v>
          </cell>
        </row>
        <row r="1531">
          <cell r="A1531" t="str">
            <v>60BC.ZF...</v>
          </cell>
          <cell r="B1531" t="str">
            <v>COMMERCIAL PAPER- 3 MONTH</v>
          </cell>
        </row>
        <row r="1532">
          <cell r="A1532" t="str">
            <v>.2TL.ZF...</v>
          </cell>
          <cell r="B1532" t="str">
            <v>UFC &amp; USE OF FUND ADM.RESOURCE</v>
          </cell>
        </row>
        <row r="1533">
          <cell r="A1533" t="str">
            <v>26CL.ZF...</v>
          </cell>
          <cell r="B1533" t="str">
            <v>LONG-TERM FOREIGN LIABILITIES</v>
          </cell>
        </row>
        <row r="1534">
          <cell r="A1534" t="str">
            <v>76I.DZF...</v>
          </cell>
          <cell r="B1534" t="str">
            <v>SUGAR EEC IMPORT PR.</v>
          </cell>
        </row>
        <row r="1535">
          <cell r="A1535" t="str">
            <v>.7B.DZF...</v>
          </cell>
          <cell r="B1535" t="str">
            <v>DEPOSIT MONEY BANKS: LIABILIT</v>
          </cell>
        </row>
        <row r="1536">
          <cell r="A1536" t="str">
            <v>46CLKZF...</v>
          </cell>
          <cell r="B1536" t="str">
            <v>LONG TERM FOREIGN LIABILITIES</v>
          </cell>
        </row>
        <row r="1537">
          <cell r="A1537" t="str">
            <v>76QRZZF...</v>
          </cell>
          <cell r="B1537" t="str">
            <v>POTASH</v>
          </cell>
        </row>
        <row r="1538">
          <cell r="A1538" t="str">
            <v>26E..ZFHIC</v>
          </cell>
          <cell r="B1538" t="str">
            <v>COUNTERPART FUNDS</v>
          </cell>
        </row>
        <row r="1539">
          <cell r="A1539" t="str">
            <v>59MCBZF...</v>
          </cell>
          <cell r="B1539" t="str">
            <v>M3Y</v>
          </cell>
        </row>
        <row r="1540">
          <cell r="A1540" t="str">
            <v>70AL.ZF...</v>
          </cell>
          <cell r="B1540" t="str">
            <v>VALUE FISH EXP.(FRESH&amp;FROZEN)</v>
          </cell>
        </row>
        <row r="1541">
          <cell r="A1541" t="str">
            <v>99B.RYF...</v>
          </cell>
          <cell r="B1541" t="str">
            <v>GDP VOL. 1995 PRICES</v>
          </cell>
        </row>
        <row r="1542">
          <cell r="A1542" t="str">
            <v>26A..ZK...</v>
          </cell>
          <cell r="B1542" t="str">
            <v>SECURITIES OTHER THAN SHARES INCLUDED IN BROAD MONEY</v>
          </cell>
        </row>
        <row r="1543">
          <cell r="A1543" t="str">
            <v>99B.PZF...</v>
          </cell>
          <cell r="B1543" t="str">
            <v>GDP VOL 1974 PRICES</v>
          </cell>
        </row>
        <row r="1544">
          <cell r="A1544" t="str">
            <v>88BB.ZF...</v>
          </cell>
          <cell r="B1544" t="str">
            <v>BONDS HELD BY COMM BANKS</v>
          </cell>
        </row>
        <row r="1545">
          <cell r="A1545" t="str">
            <v>aNLBzGG...</v>
          </cell>
          <cell r="B1545" t="str">
            <v>Statistical discrepancy [NLB-32+33]</v>
          </cell>
        </row>
        <row r="1546">
          <cell r="A1546" t="str">
            <v>.2DUSZF...</v>
          </cell>
          <cell r="B1546" t="str">
            <v>NET CFF PUR.(EXPORT+CEREAL)</v>
          </cell>
        </row>
        <row r="1547">
          <cell r="A1547" t="str">
            <v>80G..ZF...</v>
          </cell>
          <cell r="B1547" t="str">
            <v>DEFICIT/SURPLUS AS % OF GDP EURO</v>
          </cell>
        </row>
        <row r="1548">
          <cell r="A1548" t="str">
            <v>82Z..ZF...</v>
          </cell>
          <cell r="B1548" t="str">
            <v>EXP &amp; LENDING/REPAYMENT</v>
          </cell>
        </row>
        <row r="1549">
          <cell r="A1549" t="str">
            <v>20C..ZF...</v>
          </cell>
          <cell r="B1549" t="str">
            <v>CLAIMS ON MONETARY AUTH: SEC</v>
          </cell>
        </row>
        <row r="1550">
          <cell r="A1550" t="str">
            <v>88A..ZF...</v>
          </cell>
          <cell r="B1550" t="str">
            <v>DEBT: DOMESIC</v>
          </cell>
        </row>
        <row r="1551">
          <cell r="A1551" t="str">
            <v>47A.GZF...</v>
          </cell>
          <cell r="B1551" t="str">
            <v>CAPITAL ACCOUNTS</v>
          </cell>
        </row>
        <row r="1552">
          <cell r="A1552" t="str">
            <v>62...ZF...</v>
          </cell>
          <cell r="B1552" t="str">
            <v>INDUSTRIAL SHARE PRICES</v>
          </cell>
        </row>
        <row r="1553">
          <cell r="A1553" t="str">
            <v>14C..ZW...</v>
          </cell>
          <cell r="B1553" t="str">
            <v>LIABS TO BANK. INST. IN CTY</v>
          </cell>
        </row>
        <row r="1554">
          <cell r="A1554" t="str">
            <v>42H.SZF...</v>
          </cell>
          <cell r="B1554" t="str">
            <v>REAL ESTATE</v>
          </cell>
        </row>
        <row r="1555">
          <cell r="A1555" t="str">
            <v>37R..ZFHIC</v>
          </cell>
          <cell r="B1555" t="str">
            <v>OTHER ITEMS NET</v>
          </cell>
        </row>
        <row r="1556">
          <cell r="A1556" t="str">
            <v>59MB.ZF...</v>
          </cell>
          <cell r="B1556" t="str">
            <v>M2</v>
          </cell>
        </row>
        <row r="1557">
          <cell r="A1557" t="str">
            <v>99B.PXF...</v>
          </cell>
          <cell r="B1557" t="str">
            <v>GDP VOL. 1991/92 PRICES</v>
          </cell>
        </row>
        <row r="1558">
          <cell r="A1558" t="str">
            <v>22D.IZF...</v>
          </cell>
          <cell r="B1558" t="str">
            <v>TREAS: CLAIMS ON PRIVATE SECTOR</v>
          </cell>
        </row>
        <row r="1559">
          <cell r="A1559" t="str">
            <v>84B..ZF...</v>
          </cell>
          <cell r="B1559" t="str">
            <v>NET BORROWING: FRANCS</v>
          </cell>
        </row>
        <row r="1560">
          <cell r="A1560" t="str">
            <v>a6M4.GG...</v>
          </cell>
          <cell r="B1560" t="str">
            <v>Debt at nominal value</v>
          </cell>
        </row>
        <row r="1561">
          <cell r="A1561" t="str">
            <v>.7B.DZF...</v>
          </cell>
          <cell r="B1561" t="str">
            <v>COM BANKS FOREIGN LIABILITIES</v>
          </cell>
        </row>
        <row r="1562">
          <cell r="A1562" t="str">
            <v>52AN.ZFHIC</v>
          </cell>
          <cell r="B1562" t="str">
            <v>CLAIMS ON GOVERNMENT NET</v>
          </cell>
        </row>
        <row r="1563">
          <cell r="A1563" t="str">
            <v>.2DUSZF...</v>
          </cell>
          <cell r="B1563" t="str">
            <v>NET CCFF PURCHAS (EXPORT+CEREAL)</v>
          </cell>
        </row>
        <row r="1564">
          <cell r="A1564" t="str">
            <v>.7F.DZF...</v>
          </cell>
          <cell r="B1564" t="str">
            <v>OTHER BANKLIKE INST:LIABS.</v>
          </cell>
        </row>
        <row r="1565">
          <cell r="A1565" t="str">
            <v>99B.PZF...</v>
          </cell>
          <cell r="B1565" t="str">
            <v>GDP AT 1953 PRICES</v>
          </cell>
        </row>
        <row r="1566">
          <cell r="A1566" t="str">
            <v>12F..ZF...</v>
          </cell>
          <cell r="B1566" t="str">
            <v>CLAIMS ON OTHER FINANCIAL INS</v>
          </cell>
        </row>
        <row r="1567">
          <cell r="A1567" t="str">
            <v>26H.UZW...</v>
          </cell>
          <cell r="B1567" t="str">
            <v>LIAB. TO BK. INST. IN OTH. EA CTYS</v>
          </cell>
        </row>
        <row r="1568">
          <cell r="A1568" t="str">
            <v>c323.CG...</v>
          </cell>
          <cell r="B1568" t="str">
            <v>Monetary gold and SDRs</v>
          </cell>
        </row>
        <row r="1569">
          <cell r="A1569" t="str">
            <v>.7F.DZF...</v>
          </cell>
          <cell r="B1569" t="str">
            <v>NONBANK FINANCIAL INSTS: LIABILITIES</v>
          </cell>
        </row>
        <row r="1570">
          <cell r="A1570" t="str">
            <v>99A..ZFHIC</v>
          </cell>
          <cell r="B1570" t="str">
            <v>GROSS NATIONAL INCOME (GNI)</v>
          </cell>
        </row>
        <row r="1571">
          <cell r="A1571" t="str">
            <v>66..IZF...</v>
          </cell>
          <cell r="B1571" t="str">
            <v>INDUST'L PROD'N UNADJ.</v>
          </cell>
        </row>
        <row r="1572">
          <cell r="A1572" t="str">
            <v>.3..DZF...</v>
          </cell>
          <cell r="B1572" t="str">
            <v>MONETARY AUTH.: OTHER ASSETS</v>
          </cell>
        </row>
        <row r="1573">
          <cell r="A1573" t="str">
            <v>84A..ZW...</v>
          </cell>
          <cell r="B1573" t="str">
            <v>FFNANCFNG: DOMESTFC</v>
          </cell>
        </row>
        <row r="1574">
          <cell r="A1574" t="str">
            <v>.3B.DZF...</v>
          </cell>
          <cell r="B1574" t="str">
            <v>OTHER OFFICIAL HOLDINGS</v>
          </cell>
        </row>
        <row r="1575">
          <cell r="A1575" t="str">
            <v>99B.PZF...</v>
          </cell>
          <cell r="B1575" t="str">
            <v>GDP VOLUME 1988 PRICES</v>
          </cell>
        </row>
        <row r="1576">
          <cell r="A1576" t="str">
            <v>..YF.ZF...</v>
          </cell>
          <cell r="B1576" t="str">
            <v>TERTIARY RATE, PD.AVERAGE</v>
          </cell>
        </row>
        <row r="1577">
          <cell r="A1577" t="str">
            <v>25B.UZK...</v>
          </cell>
          <cell r="B1577" t="str">
            <v>DEPOSITS REDEEMABLE AT NOTICE</v>
          </cell>
        </row>
        <row r="1578">
          <cell r="A1578" t="str">
            <v>35F.UZW...</v>
          </cell>
          <cell r="B1578" t="str">
            <v>REPURCHASE AGREEMENTS</v>
          </cell>
        </row>
        <row r="1579">
          <cell r="A1579" t="str">
            <v>72I..ZF...</v>
          </cell>
          <cell r="B1579" t="str">
            <v>SUGAR</v>
          </cell>
        </row>
        <row r="1580">
          <cell r="A1580" t="str">
            <v>.7B.DZF...</v>
          </cell>
          <cell r="B1580" t="str">
            <v>DMB: LIABILITIES</v>
          </cell>
        </row>
        <row r="1581">
          <cell r="A1581" t="str">
            <v>71.V.ZF...</v>
          </cell>
          <cell r="B1581" t="str">
            <v>IMPORTS,FOB,BOP (CGHK-B27)</v>
          </cell>
        </row>
        <row r="1582">
          <cell r="A1582" t="str">
            <v>76IAZZF...</v>
          </cell>
          <cell r="B1582" t="str">
            <v>SUGAR:CARIBBEAN</v>
          </cell>
        </row>
        <row r="1583">
          <cell r="A1583" t="str">
            <v>a22..BA...</v>
          </cell>
          <cell r="B1583" t="str">
            <v>Use of goods and services</v>
          </cell>
        </row>
        <row r="1584">
          <cell r="A1584" t="str">
            <v>12F..ZFHIC</v>
          </cell>
          <cell r="B1584" t="str">
            <v>CLAIMS ON DEV.&amp;INV.BANKS</v>
          </cell>
        </row>
        <row r="1585">
          <cell r="A1585" t="str">
            <v>70Y..ZF...</v>
          </cell>
          <cell r="B1585" t="str">
            <v>EXPORTS, F.O.B.: DERIVED FROM DOTS</v>
          </cell>
        </row>
        <row r="1586">
          <cell r="A1586" t="str">
            <v>32D..ZK...</v>
          </cell>
          <cell r="B1586" t="str">
            <v>CLAIMS ON PRIVATE SECTOR</v>
          </cell>
        </row>
        <row r="1587">
          <cell r="A1587" t="str">
            <v>..AH.ZF...</v>
          </cell>
          <cell r="B1587" t="str">
            <v>MARKET RATE</v>
          </cell>
        </row>
        <row r="1588">
          <cell r="A1588" t="str">
            <v>99B.PZF...</v>
          </cell>
          <cell r="B1588" t="str">
            <v>GDP VOL 1971 PRICES</v>
          </cell>
        </row>
        <row r="1589">
          <cell r="A1589" t="str">
            <v>.7B.DZF...</v>
          </cell>
          <cell r="B1589" t="str">
            <v>COMM &amp; OTHER BKS' LIABILITIES</v>
          </cell>
        </row>
        <row r="1590">
          <cell r="A1590" t="str">
            <v>84AD.ZF...</v>
          </cell>
          <cell r="B1590" t="str">
            <v>BONDS</v>
          </cell>
        </row>
        <row r="1591">
          <cell r="A1591" t="str">
            <v>17R..ZW...</v>
          </cell>
          <cell r="B1591" t="str">
            <v>other items net</v>
          </cell>
        </row>
        <row r="1592">
          <cell r="A1592" t="str">
            <v>56AC.ZF...</v>
          </cell>
          <cell r="B1592" t="str">
            <v>LIABS. OF CENTRAL BANK: SECURITIES</v>
          </cell>
        </row>
        <row r="1593">
          <cell r="A1593" t="str">
            <v>35...ZFHIC</v>
          </cell>
          <cell r="B1593" t="str">
            <v>QUASI MONEY</v>
          </cell>
        </row>
        <row r="1594">
          <cell r="A1594" t="str">
            <v>85A..ZF...</v>
          </cell>
          <cell r="B1594" t="str">
            <v>BORROWING:FOREIGN</v>
          </cell>
        </row>
        <row r="1595">
          <cell r="A1595" t="str">
            <v>a11..GG...</v>
          </cell>
          <cell r="B1595" t="str">
            <v xml:space="preserve">Taxes </v>
          </cell>
        </row>
        <row r="1596">
          <cell r="A1596" t="str">
            <v>..AH.ZF...</v>
          </cell>
          <cell r="B1596" t="str">
            <v>OFFICIAL RATE</v>
          </cell>
        </row>
        <row r="1597">
          <cell r="A1597" t="str">
            <v>70AH.ZF...</v>
          </cell>
          <cell r="B1597" t="str">
            <v>COPRA AND COCONUT OIL</v>
          </cell>
        </row>
        <row r="1598">
          <cell r="A1598" t="str">
            <v>.4..DZF...</v>
          </cell>
          <cell r="B1598" t="str">
            <v>CENTRAL BANK: OTHER LIABILITIES</v>
          </cell>
        </row>
        <row r="1599">
          <cell r="A1599" t="str">
            <v>26AA.ZF...</v>
          </cell>
          <cell r="B1599" t="str">
            <v>MONEY MARKET INSTRUMENTS</v>
          </cell>
        </row>
        <row r="1600">
          <cell r="A1600" t="str">
            <v>.4..DZF...</v>
          </cell>
          <cell r="B1600" t="str">
            <v>MONETARY AUTHORITIES:OTHER LIABS</v>
          </cell>
        </row>
        <row r="1601">
          <cell r="A1601" t="str">
            <v>90N..ZF...</v>
          </cell>
          <cell r="B1601" t="str">
            <v>NET EXPORTS</v>
          </cell>
        </row>
        <row r="1602">
          <cell r="A1602" t="str">
            <v>59MCAZF...</v>
          </cell>
          <cell r="B1602" t="str">
            <v>MF FOREIGN CURRENCY LIQUIDITY</v>
          </cell>
        </row>
        <row r="1603">
          <cell r="A1603" t="str">
            <v>16D.UZK...</v>
          </cell>
          <cell r="B1603" t="str">
            <v>LIABILITIES TO CENTRAL GOVERNMENT</v>
          </cell>
        </row>
        <row r="1604">
          <cell r="A1604" t="str">
            <v>.7B.DZF...</v>
          </cell>
          <cell r="B1604" t="str">
            <v>DEP AND SAVGS.BANKS: LIABS.</v>
          </cell>
        </row>
        <row r="1605">
          <cell r="A1605" t="str">
            <v>60B.FZF...</v>
          </cell>
          <cell r="B1605" t="str">
            <v>MONEY MARKET RATE FC</v>
          </cell>
        </row>
        <row r="1606">
          <cell r="A1606" t="str">
            <v>71.VDZF...</v>
          </cell>
          <cell r="B1606" t="str">
            <v>IMPORTS, FOB</v>
          </cell>
        </row>
        <row r="1607">
          <cell r="A1607" t="str">
            <v>35L.BZF...</v>
          </cell>
          <cell r="B1607" t="str">
            <v>MONEY PLUS QUASI-MONEY, SEAS. ADJ.</v>
          </cell>
        </row>
        <row r="1608">
          <cell r="A1608" t="str">
            <v>74N.DZF...</v>
          </cell>
          <cell r="B1608" t="str">
            <v>RICE UNIT VALUE</v>
          </cell>
        </row>
        <row r="1609">
          <cell r="A1609" t="str">
            <v>37R..ZK...</v>
          </cell>
          <cell r="B1609" t="str">
            <v>OTHER ITEMS (NET)</v>
          </cell>
        </row>
        <row r="1610">
          <cell r="A1610" t="str">
            <v>70V.DZF...</v>
          </cell>
          <cell r="B1610" t="str">
            <v>LEAD</v>
          </cell>
        </row>
        <row r="1611">
          <cell r="A1611" t="str">
            <v>88Z..ZW...</v>
          </cell>
          <cell r="B1611" t="str">
            <v>TOTAL DEBT BY CURRENCY</v>
          </cell>
        </row>
        <row r="1612">
          <cell r="A1612" t="str">
            <v>a3303BA...</v>
          </cell>
          <cell r="B1612" t="str">
            <v xml:space="preserve">Securities other than shares [3313+3323] </v>
          </cell>
        </row>
        <row r="1613">
          <cell r="A1613" t="str">
            <v>26H.UZK...</v>
          </cell>
          <cell r="B1613" t="str">
            <v>LIABS TO DEP CORPS IN OTH EA CTYS</v>
          </cell>
        </row>
        <row r="1614">
          <cell r="A1614" t="str">
            <v>25...ZK...</v>
          </cell>
          <cell r="B1614" t="str">
            <v>OTHER DEP. INCLUDED IN BROAD MONEY</v>
          </cell>
        </row>
        <row r="1615">
          <cell r="A1615" t="str">
            <v>42B..ZF...</v>
          </cell>
          <cell r="B1615" t="str">
            <v>CLAIMS ON STATE &amp; LOCAL GOVT.</v>
          </cell>
        </row>
        <row r="1616">
          <cell r="A1616" t="str">
            <v>88BB.ZF...</v>
          </cell>
          <cell r="B1616" t="str">
            <v>HELD BY: COMMERCIAL BANKS</v>
          </cell>
        </row>
        <row r="1617">
          <cell r="A1617" t="str">
            <v>86...ZF...</v>
          </cell>
          <cell r="B1617" t="str">
            <v>SPEICAL RECIEPTS</v>
          </cell>
        </row>
        <row r="1618">
          <cell r="A1618" t="str">
            <v>.2DUSZF...</v>
          </cell>
          <cell r="B1618" t="str">
            <v>ST-BY/CREDIT TRUNCHE</v>
          </cell>
        </row>
        <row r="1619">
          <cell r="A1619" t="str">
            <v>99B.PWF...</v>
          </cell>
          <cell r="B1619" t="str">
            <v>GDP VOL 2000 PRICES</v>
          </cell>
        </row>
        <row r="1620">
          <cell r="A1620" t="str">
            <v>70RBDZF...</v>
          </cell>
          <cell r="B1620" t="str">
            <v>COCOA BUTTER</v>
          </cell>
        </row>
        <row r="1621">
          <cell r="A1621" t="str">
            <v>60B.FZF...</v>
          </cell>
          <cell r="B1621" t="str">
            <v>MONEY MARKET RATE (FGN. CCY)</v>
          </cell>
        </row>
        <row r="1622">
          <cell r="A1622" t="str">
            <v>.2KXSZF...</v>
          </cell>
          <cell r="B1622" t="str">
            <v>NET DRAW.UNDER EFF,CUM.</v>
          </cell>
        </row>
        <row r="1623">
          <cell r="A1623" t="str">
            <v>.7K.DZF...</v>
          </cell>
          <cell r="B1623" t="str">
            <v>OBU: ASSETS</v>
          </cell>
        </row>
        <row r="1624">
          <cell r="A1624" t="str">
            <v>74CG.ZF...</v>
          </cell>
          <cell r="B1624" t="str">
            <v>TUNG OIL</v>
          </cell>
        </row>
        <row r="1625">
          <cell r="A1625" t="str">
            <v>.4..DZF...</v>
          </cell>
          <cell r="B1625" t="str">
            <v>MONETARY AUTH:OTHER LIABS.</v>
          </cell>
        </row>
        <row r="1626">
          <cell r="A1626" t="str">
            <v>c332.BA...</v>
          </cell>
          <cell r="B1626" t="str">
            <v xml:space="preserve">Foreign </v>
          </cell>
        </row>
        <row r="1627">
          <cell r="A1627" t="str">
            <v>46H..ZF...</v>
          </cell>
          <cell r="B1627" t="str">
            <v>CREDIT FROM DEP MONEY BANKS</v>
          </cell>
        </row>
        <row r="1628">
          <cell r="A1628" t="str">
            <v>42C.LZF...</v>
          </cell>
          <cell r="B1628" t="str">
            <v>CLAIMS ON NONFINANCIAL PUBLIC ENTERPRISES</v>
          </cell>
        </row>
        <row r="1629">
          <cell r="A1629" t="str">
            <v>c31.2GG...</v>
          </cell>
          <cell r="B1629" t="str">
            <v>Sales of nonfinancial assets</v>
          </cell>
        </row>
        <row r="1630">
          <cell r="A1630" t="str">
            <v>c3307BA...</v>
          </cell>
          <cell r="B1630" t="str">
            <v>Financial derivatives [3317+3327]</v>
          </cell>
        </row>
        <row r="1631">
          <cell r="A1631" t="str">
            <v>88...ZF...</v>
          </cell>
          <cell r="B1631" t="str">
            <v>TOTAL DEBT</v>
          </cell>
        </row>
        <row r="1632">
          <cell r="A1632" t="str">
            <v>a6M2.BA...</v>
          </cell>
          <cell r="B1632" t="str">
            <v xml:space="preserve">Net financial worth [62-63] </v>
          </cell>
        </row>
        <row r="1633">
          <cell r="A1633" t="str">
            <v>71.V.ZF...</v>
          </cell>
          <cell r="B1633" t="str">
            <v>IMPORTS,FOB</v>
          </cell>
        </row>
        <row r="1634">
          <cell r="A1634" t="str">
            <v>99B.PYF...</v>
          </cell>
          <cell r="B1634" t="str">
            <v>GDP VOL 1995 PRICES</v>
          </cell>
        </row>
        <row r="1635">
          <cell r="A1635" t="str">
            <v>60PCNZF...</v>
          </cell>
          <cell r="B1635" t="str">
            <v>LOANS,CORPS,NEW BUS,OVER EURO 1 MIL,UP TO 1 YR</v>
          </cell>
        </row>
        <row r="1636">
          <cell r="A1636" t="str">
            <v>74R.ZZF...</v>
          </cell>
          <cell r="B1636" t="str">
            <v>UNIT VALUE OF COCOA</v>
          </cell>
        </row>
        <row r="1637">
          <cell r="A1637" t="str">
            <v>42DXSZF...</v>
          </cell>
          <cell r="B1637" t="str">
            <v>POLICY LOANS</v>
          </cell>
        </row>
        <row r="1638">
          <cell r="A1638" t="str">
            <v>14A..ZK...</v>
          </cell>
          <cell r="B1638" t="str">
            <v>CURRENCY ISSUED</v>
          </cell>
        </row>
        <row r="1639">
          <cell r="A1639" t="str">
            <v>..B..ZF...</v>
          </cell>
          <cell r="B1639" t="str">
            <v>US DOLLAR-FORWARD RATE</v>
          </cell>
        </row>
        <row r="1640">
          <cell r="A1640" t="str">
            <v>99B.PYF...</v>
          </cell>
          <cell r="B1640" t="str">
            <v>GDP VOL 1975 PRICES</v>
          </cell>
        </row>
        <row r="1641">
          <cell r="A1641" t="str">
            <v>a32..GG...</v>
          </cell>
          <cell r="B1641" t="str">
            <v>Net acquisition of financial assets</v>
          </cell>
        </row>
        <row r="1642">
          <cell r="A1642" t="str">
            <v>.4..DZF...</v>
          </cell>
          <cell r="B1642" t="str">
            <v>CENTRAL BANK LIABILITIES</v>
          </cell>
        </row>
        <row r="1643">
          <cell r="A1643" t="str">
            <v>70G..ZF...</v>
          </cell>
          <cell r="B1643" t="str">
            <v>IRON ORE</v>
          </cell>
        </row>
        <row r="1644">
          <cell r="A1644" t="str">
            <v>70RF.ZF...</v>
          </cell>
          <cell r="B1644" t="str">
            <v>TIMBER EXPORT,VALUE</v>
          </cell>
        </row>
        <row r="1645">
          <cell r="A1645" t="str">
            <v>74CR.ZF...</v>
          </cell>
          <cell r="B1645" t="str">
            <v>ALUMINA</v>
          </cell>
        </row>
        <row r="1646">
          <cell r="A1646" t="str">
            <v>66..IZF...</v>
          </cell>
          <cell r="B1646" t="str">
            <v>INDUSTRIAL PROD 2000=100</v>
          </cell>
        </row>
        <row r="1647">
          <cell r="A1647" t="str">
            <v>66..IZF...</v>
          </cell>
          <cell r="B1647" t="str">
            <v>IND.PROD(UNADJ)</v>
          </cell>
        </row>
        <row r="1648">
          <cell r="A1648" t="str">
            <v>88S..ZF...</v>
          </cell>
          <cell r="B1648" t="str">
            <v>INTRAGOVERNMENT DEBT</v>
          </cell>
        </row>
        <row r="1649">
          <cell r="A1649" t="str">
            <v>35F.UZK...</v>
          </cell>
          <cell r="B1649" t="str">
            <v>REPURCHASE AGREEMENTS</v>
          </cell>
        </row>
        <row r="1650">
          <cell r="A1650" t="str">
            <v>..WF.ZF...</v>
          </cell>
          <cell r="B1650" t="str">
            <v>PRINCIPAL RATE, PD. AVERAGE</v>
          </cell>
        </row>
        <row r="1651">
          <cell r="A1651" t="str">
            <v>60BC.ZF...</v>
          </cell>
          <cell r="B1651" t="str">
            <v>CORPORATE BOND RATE</v>
          </cell>
        </row>
        <row r="1652">
          <cell r="A1652" t="str">
            <v>60K.FZF...</v>
          </cell>
          <cell r="B1652" t="str">
            <v>SAVINGS RATE FC</v>
          </cell>
        </row>
        <row r="1653">
          <cell r="A1653" t="str">
            <v>74.A.ZF...</v>
          </cell>
          <cell r="B1653" t="str">
            <v>EXPORTS UNIT VALUE INDEX (2000=100)</v>
          </cell>
        </row>
        <row r="1654">
          <cell r="A1654" t="str">
            <v>26F..ZF...</v>
          </cell>
          <cell r="B1654" t="str">
            <v>CENTRAL GOVT. LENDING FUNDS</v>
          </cell>
        </row>
        <row r="1655">
          <cell r="A1655" t="str">
            <v>46CL.ZF...</v>
          </cell>
          <cell r="B1655" t="str">
            <v>LONG-TERM FOREIGN LIABILITIES</v>
          </cell>
        </row>
        <row r="1656">
          <cell r="A1656" t="str">
            <v>26J..ZF...</v>
          </cell>
          <cell r="B1656" t="str">
            <v>LIABILITIES TO OTHER FINANCIAL CORPORATIONS</v>
          </cell>
        </row>
        <row r="1657">
          <cell r="A1657" t="str">
            <v>99B.PVF...</v>
          </cell>
          <cell r="B1657" t="str">
            <v>GDP AT 1986 PRICES</v>
          </cell>
        </row>
        <row r="1658">
          <cell r="A1658" t="str">
            <v>..WF.ZF...</v>
          </cell>
          <cell r="B1658" t="str">
            <v>PRINCIPAL RATE</v>
          </cell>
        </row>
        <row r="1659">
          <cell r="A1659" t="str">
            <v>46G..ZF...</v>
          </cell>
          <cell r="B1659" t="str">
            <v>CREDIT DE LA BANQUE CENTRALE</v>
          </cell>
        </row>
        <row r="1660">
          <cell r="A1660" t="str">
            <v>59TBDZF...</v>
          </cell>
          <cell r="B1660" t="str">
            <v>OTHER FINANCIAL INST.</v>
          </cell>
        </row>
        <row r="1661">
          <cell r="A1661" t="str">
            <v>87...ZF...</v>
          </cell>
          <cell r="B1661" t="str">
            <v>CASH BALANCES</v>
          </cell>
        </row>
        <row r="1662">
          <cell r="A1662" t="str">
            <v>54...ZF...</v>
          </cell>
          <cell r="B1662" t="str">
            <v>MONETARY LIABILITIES</v>
          </cell>
        </row>
        <row r="1663">
          <cell r="A1663" t="str">
            <v>42G..ZF...</v>
          </cell>
          <cell r="B1663" t="str">
            <v>CLAIMS ON NONBANK FIN. INSTITUTIONS</v>
          </cell>
        </row>
        <row r="1664">
          <cell r="A1664" t="str">
            <v>32F..ZF...</v>
          </cell>
          <cell r="B1664" t="str">
            <v>CLAIMS ON OFIS</v>
          </cell>
        </row>
        <row r="1665">
          <cell r="A1665" t="str">
            <v>99B.RZW...</v>
          </cell>
          <cell r="B1665" t="str">
            <v>GDP VOLUME 1995 REF.,CHAINED</v>
          </cell>
        </row>
        <row r="1666">
          <cell r="A1666" t="str">
            <v>.7A.DZF...</v>
          </cell>
          <cell r="B1666" t="str">
            <v>BANKING INSTITUTIONS: ASSETS</v>
          </cell>
        </row>
        <row r="1667">
          <cell r="A1667" t="str">
            <v>88AC.ZF...</v>
          </cell>
          <cell r="B1667" t="str">
            <v>DEPOSIT MONEY BANKS</v>
          </cell>
        </row>
        <row r="1668">
          <cell r="A1668" t="str">
            <v>c24..CG...</v>
          </cell>
          <cell r="B1668" t="str">
            <v xml:space="preserve">Interest </v>
          </cell>
        </row>
        <row r="1669">
          <cell r="A1669" t="str">
            <v>60.A.ZF...</v>
          </cell>
          <cell r="B1669" t="str">
            <v>LOMBARD RATE</v>
          </cell>
        </row>
        <row r="1670">
          <cell r="A1670" t="str">
            <v>22F..ZF...</v>
          </cell>
          <cell r="B1670" t="str">
            <v>CLAIMS ON OTHER FIN INST</v>
          </cell>
        </row>
        <row r="1671">
          <cell r="A1671" t="str">
            <v>a621.BA...</v>
          </cell>
          <cell r="B1671" t="str">
            <v>Domestic</v>
          </cell>
        </row>
        <row r="1672">
          <cell r="A1672" t="str">
            <v>76RGZZF...</v>
          </cell>
          <cell r="B1672" t="str">
            <v>GASOLINE</v>
          </cell>
        </row>
        <row r="1673">
          <cell r="A1673" t="str">
            <v>22S..ZK...</v>
          </cell>
          <cell r="B1673" t="str">
            <v>CLAIMS ON OTHER SECTORS IN CTY</v>
          </cell>
        </row>
        <row r="1674">
          <cell r="A1674" t="str">
            <v>60EA.ZF...</v>
          </cell>
          <cell r="B1674" t="str">
            <v>3-MONTH DEPOSITS LIBOR RATE</v>
          </cell>
        </row>
        <row r="1675">
          <cell r="A1675" t="str">
            <v>26B..ZFHIC</v>
          </cell>
          <cell r="B1675" t="str">
            <v>IMPORT PRE-PAYMENTS</v>
          </cell>
        </row>
        <row r="1676">
          <cell r="A1676" t="str">
            <v>76ENDZF...</v>
          </cell>
          <cell r="B1676" t="str">
            <v>ENERGY INDEX</v>
          </cell>
        </row>
        <row r="1677">
          <cell r="A1677" t="str">
            <v>74KDDZF...</v>
          </cell>
          <cell r="B1677" t="str">
            <v>CORNED BEEF</v>
          </cell>
        </row>
        <row r="1678">
          <cell r="A1678" t="str">
            <v>a26..GG...</v>
          </cell>
          <cell r="B1678" t="str">
            <v xml:space="preserve">Grants </v>
          </cell>
        </row>
        <row r="1679">
          <cell r="A1679" t="str">
            <v>98.NCZF...</v>
          </cell>
          <cell r="B1679" t="str">
            <v>NET PRIMARY INCOME FROM ABROAD</v>
          </cell>
        </row>
        <row r="1680">
          <cell r="A1680" t="str">
            <v>59MAXZF...</v>
          </cell>
          <cell r="B1680" t="str">
            <v>M1 GROWTH RATE</v>
          </cell>
        </row>
        <row r="1681">
          <cell r="A1681" t="str">
            <v>45..GZF...</v>
          </cell>
          <cell r="B1681" t="str">
            <v>TIME DEPS,DEBENTURES &amp; NOTES</v>
          </cell>
        </row>
        <row r="1682">
          <cell r="A1682" t="str">
            <v>34A..ZF...</v>
          </cell>
          <cell r="B1682" t="str">
            <v>FOREIGN CURRENCY DEPOSITS DD</v>
          </cell>
        </row>
        <row r="1683">
          <cell r="A1683" t="str">
            <v>71..BZF...</v>
          </cell>
          <cell r="B1683" t="str">
            <v>IMPORTS, CIF</v>
          </cell>
        </row>
        <row r="1684">
          <cell r="A1684" t="str">
            <v>27A..ZK...</v>
          </cell>
          <cell r="B1684" t="str">
            <v>SHARES AND OTHER EQUITY</v>
          </cell>
        </row>
        <row r="1685">
          <cell r="A1685" t="str">
            <v>41..XZF...</v>
          </cell>
          <cell r="B1685" t="str">
            <v>TRUST ACCOUNTS EXT.ASSETS</v>
          </cell>
        </row>
        <row r="1686">
          <cell r="A1686" t="str">
            <v>99B.PWF...</v>
          </cell>
          <cell r="B1686" t="str">
            <v>GDP AT 1993 PRICES</v>
          </cell>
        </row>
        <row r="1687">
          <cell r="A1687" t="str">
            <v>c321xCG...</v>
          </cell>
          <cell r="B1687" t="str">
            <v>Domestic</v>
          </cell>
        </row>
        <row r="1688">
          <cell r="A1688" t="str">
            <v>99B.PZF...</v>
          </cell>
          <cell r="B1688" t="str">
            <v>GDP VOL 1990 PRICES</v>
          </cell>
        </row>
        <row r="1689">
          <cell r="A1689" t="str">
            <v>c322xBA...</v>
          </cell>
          <cell r="B1689" t="str">
            <v xml:space="preserve">Foreign </v>
          </cell>
        </row>
        <row r="1690">
          <cell r="A1690" t="str">
            <v>84A..ZF...</v>
          </cell>
          <cell r="B1690" t="str">
            <v>NET DOMESTIC BORROWING</v>
          </cell>
        </row>
        <row r="1691">
          <cell r="A1691" t="str">
            <v>76AADZF...</v>
          </cell>
          <cell r="B1691" t="str">
            <v>DUBAI SPOT PRICE INDEX</v>
          </cell>
        </row>
        <row r="1692">
          <cell r="A1692" t="str">
            <v>41N..ZK...</v>
          </cell>
          <cell r="B1692" t="str">
            <v>NET FOREIGN ASSETS</v>
          </cell>
        </row>
        <row r="1693">
          <cell r="A1693" t="str">
            <v>72TL.ZF...</v>
          </cell>
          <cell r="B1693" t="str">
            <v>PAPER EXP.VOLUME</v>
          </cell>
        </row>
        <row r="1694">
          <cell r="A1694" t="str">
            <v>99B.PYF...</v>
          </cell>
          <cell r="B1694" t="str">
            <v>GDP VOL 1988 PRICES</v>
          </cell>
        </row>
        <row r="1695">
          <cell r="A1695" t="str">
            <v>55...ZF...</v>
          </cell>
          <cell r="B1695" t="str">
            <v>QUASI-MONETARY DEPOSITS</v>
          </cell>
        </row>
        <row r="1696">
          <cell r="A1696" t="str">
            <v>.7F.DZF...</v>
          </cell>
          <cell r="B1696" t="str">
            <v>OFI:FOREIGN LIABILITIES</v>
          </cell>
        </row>
        <row r="1697">
          <cell r="A1697" t="str">
            <v>83...ZF...</v>
          </cell>
          <cell r="B1697" t="str">
            <v>LENGING MINUS REPAYMENTS</v>
          </cell>
        </row>
        <row r="1698">
          <cell r="A1698" t="str">
            <v>.7B.DZF...</v>
          </cell>
          <cell r="B1698" t="str">
            <v>DEPOSIT MONEY BANKS: LIABS.</v>
          </cell>
        </row>
        <row r="1699">
          <cell r="A1699" t="str">
            <v>65..IZF...</v>
          </cell>
        </row>
        <row r="1700">
          <cell r="A1700" t="str">
            <v>70LL.ZF...</v>
          </cell>
          <cell r="B1700" t="str">
            <v>WINE</v>
          </cell>
        </row>
        <row r="1701">
          <cell r="A1701" t="str">
            <v>a2...BA...</v>
          </cell>
          <cell r="B1701" t="str">
            <v xml:space="preserve">Expense </v>
          </cell>
        </row>
        <row r="1702">
          <cell r="A1702" t="str">
            <v>..DG.ZF...</v>
          </cell>
          <cell r="B1702" t="str">
            <v>OFFICIAL RATE</v>
          </cell>
        </row>
        <row r="1703">
          <cell r="A1703" t="str">
            <v>34..BZF...</v>
          </cell>
          <cell r="B1703" t="str">
            <v>MONEY:SEASONALLY ADJUSTED</v>
          </cell>
        </row>
        <row r="1704">
          <cell r="A1704" t="str">
            <v>12CG.ZF...</v>
          </cell>
          <cell r="B1704" t="str">
            <v>CLAIMS ON PUB.NONBANK FIN.INST.</v>
          </cell>
        </row>
        <row r="1705">
          <cell r="A1705" t="str">
            <v>37A.UZK...</v>
          </cell>
          <cell r="B1705" t="str">
            <v>SHARES AND OTHER EQUITY</v>
          </cell>
        </row>
        <row r="1706">
          <cell r="A1706" t="str">
            <v>.7F.DZF...</v>
          </cell>
          <cell r="B1706" t="str">
            <v>NONBANK FIN. INSTS.: LIAB.</v>
          </cell>
        </row>
        <row r="1707">
          <cell r="A1707" t="str">
            <v>81...ZF...</v>
          </cell>
          <cell r="B1707" t="str">
            <v>REVENUE AND GRANTS</v>
          </cell>
        </row>
        <row r="1708">
          <cell r="A1708" t="str">
            <v>84X..ZF...</v>
          </cell>
          <cell r="B1708" t="str">
            <v>ADJUSTMENT TO TOTAL FINANCING</v>
          </cell>
        </row>
        <row r="1709">
          <cell r="A1709" t="str">
            <v>70DR.ZF...</v>
          </cell>
          <cell r="B1709" t="str">
            <v>ALUMINIUM &amp; ALLOYS(87)</v>
          </cell>
        </row>
        <row r="1710">
          <cell r="A1710" t="str">
            <v>..AF.ZF...</v>
          </cell>
          <cell r="B1710" t="str">
            <v>MARKET RATE</v>
          </cell>
        </row>
        <row r="1711">
          <cell r="A1711" t="str">
            <v>.2ETSZF...</v>
          </cell>
          <cell r="B1711" t="str">
            <v>OUTSTANDIN TF,CUM</v>
          </cell>
        </row>
        <row r="1712">
          <cell r="A1712" t="str">
            <v>99BPIZF...</v>
          </cell>
          <cell r="B1712" t="str">
            <v>GDP VOLUME</v>
          </cell>
        </row>
        <row r="1713">
          <cell r="A1713" t="str">
            <v>76GAZZF...</v>
          </cell>
          <cell r="B1713" t="str">
            <v>IRON ORE:BRAZIL (US CENTS/DMTU)</v>
          </cell>
        </row>
        <row r="1714">
          <cell r="A1714" t="str">
            <v>..EB.ZF...</v>
          </cell>
          <cell r="B1714" t="str">
            <v>MARKKAA PER ECU, PD. AVG.</v>
          </cell>
        </row>
        <row r="1715">
          <cell r="A1715" t="str">
            <v>72D..ZF...</v>
          </cell>
          <cell r="B1715" t="str">
            <v>WHEAT</v>
          </cell>
        </row>
        <row r="1716">
          <cell r="A1716" t="str">
            <v>88B..ZF...</v>
          </cell>
          <cell r="B1716" t="str">
            <v>DEBT: BALBOAS</v>
          </cell>
        </row>
        <row r="1717">
          <cell r="A1717" t="str">
            <v>.2EHSZF...</v>
          </cell>
          <cell r="B1717" t="str">
            <v>SAF OUTSTANDING LOANS</v>
          </cell>
        </row>
        <row r="1718">
          <cell r="A1718" t="str">
            <v>99B.PZW...</v>
          </cell>
          <cell r="B1718" t="str">
            <v>GROSS DOM PROD, 1995 PRICES</v>
          </cell>
        </row>
        <row r="1719">
          <cell r="A1719" t="str">
            <v>.2KXSZF...</v>
          </cell>
          <cell r="B1719" t="str">
            <v>NET DRAW.UNDER EXT FAC.,CUM.</v>
          </cell>
        </row>
        <row r="1720">
          <cell r="A1720" t="str">
            <v>99B.PYF...</v>
          </cell>
          <cell r="B1720" t="str">
            <v>GDP VOL 1980 PRICES</v>
          </cell>
        </row>
        <row r="1721">
          <cell r="A1721" t="str">
            <v>46C.XZF...</v>
          </cell>
          <cell r="B1721" t="str">
            <v>TRUST ACCOUNTS EXT.LIAB.</v>
          </cell>
        </row>
        <row r="1722">
          <cell r="A1722" t="str">
            <v>.2TL.ZF...</v>
          </cell>
          <cell r="B1722" t="str">
            <v>UFC &amp; LOANS OUTSTANDING</v>
          </cell>
        </row>
        <row r="1723">
          <cell r="A1723" t="str">
            <v>76BXDZF...</v>
          </cell>
          <cell r="B1723" t="str">
            <v>AGR. RAW MATERIALS</v>
          </cell>
        </row>
        <row r="1724">
          <cell r="A1724" t="str">
            <v>12F..ZF...</v>
          </cell>
          <cell r="B1724" t="str">
            <v>CLAIMS ON OTHER BANKING INSTS</v>
          </cell>
        </row>
        <row r="1725">
          <cell r="A1725" t="str">
            <v>16F..ZF...</v>
          </cell>
          <cell r="B1725" t="str">
            <v>GOVERNMENT LENDING FUNDS</v>
          </cell>
        </row>
        <row r="1726">
          <cell r="A1726" t="str">
            <v>26E..ZF...</v>
          </cell>
          <cell r="B1726" t="str">
            <v>COUNTERPART FUNDS</v>
          </cell>
        </row>
        <row r="1727">
          <cell r="A1727" t="str">
            <v>40..SZF...</v>
          </cell>
          <cell r="B1727" t="str">
            <v>RESERVES</v>
          </cell>
        </row>
        <row r="1728">
          <cell r="A1728" t="str">
            <v>.2EHSZF...</v>
          </cell>
          <cell r="B1728" t="str">
            <v>USE OF FUND CREDIT: SAF LOANS</v>
          </cell>
        </row>
        <row r="1729">
          <cell r="A1729" t="str">
            <v>34A.NZW...</v>
          </cell>
          <cell r="B1729" t="str">
            <v>CURRENCY ISSUED</v>
          </cell>
        </row>
        <row r="1730">
          <cell r="A1730" t="str">
            <v>.7K.DZF...</v>
          </cell>
          <cell r="B1730" t="str">
            <v>ACU: FOREIGN ASSETS</v>
          </cell>
        </row>
        <row r="1731">
          <cell r="A1731" t="str">
            <v>74NR.ZF...</v>
          </cell>
          <cell r="B1731" t="str">
            <v>COBALT</v>
          </cell>
        </row>
        <row r="1732">
          <cell r="A1732" t="str">
            <v>60LA.ZF...</v>
          </cell>
          <cell r="B1732" t="str">
            <v>CERTIFICATES OF DEPOSIT RATE</v>
          </cell>
        </row>
        <row r="1733">
          <cell r="A1733" t="str">
            <v>17A..ZW...</v>
          </cell>
          <cell r="B1733" t="str">
            <v>capital</v>
          </cell>
        </row>
        <row r="1734">
          <cell r="A1734" t="str">
            <v>85A..ZF...</v>
          </cell>
          <cell r="B1734" t="str">
            <v>FINANCING: FOREIGN BORROWING</v>
          </cell>
        </row>
        <row r="1735">
          <cell r="A1735" t="str">
            <v>a31.2BA...</v>
          </cell>
          <cell r="B1735" t="str">
            <v>Sales of nonfinancial assets</v>
          </cell>
        </row>
        <row r="1736">
          <cell r="A1736" t="str">
            <v>22BX.ZF...</v>
          </cell>
          <cell r="B1736" t="str">
            <v>CREANCES SUR ORGAN PUBLICS</v>
          </cell>
        </row>
        <row r="1737">
          <cell r="A1737" t="str">
            <v>80X..ZF...</v>
          </cell>
          <cell r="B1737" t="str">
            <v>OVERALL ADJ. TO CASH BASIS</v>
          </cell>
        </row>
        <row r="1738">
          <cell r="A1738" t="str">
            <v>70AI.ZF...</v>
          </cell>
          <cell r="B1738" t="str">
            <v>COCONUT OIL</v>
          </cell>
        </row>
        <row r="1739">
          <cell r="A1739" t="str">
            <v>70BF.ZF...</v>
          </cell>
          <cell r="B1739" t="str">
            <v>GROUNDNUTS AND OIL</v>
          </cell>
        </row>
        <row r="1740">
          <cell r="A1740" t="str">
            <v>99B.RYF...</v>
          </cell>
          <cell r="B1740" t="str">
            <v>GDP VOL. 1990 REF., CHAINED</v>
          </cell>
        </row>
        <row r="1741">
          <cell r="A1741" t="str">
            <v>.2AS.ZF...</v>
          </cell>
          <cell r="B1741" t="str">
            <v>ST-BY &amp; EFF COMMITTED</v>
          </cell>
        </row>
        <row r="1742">
          <cell r="A1742" t="str">
            <v>59MCAZF...</v>
          </cell>
          <cell r="B1742" t="str">
            <v>M3 GROSS</v>
          </cell>
        </row>
        <row r="1743">
          <cell r="A1743" t="str">
            <v>42E..ZF...</v>
          </cell>
          <cell r="B1743" t="str">
            <v>CLAIMS ON DEPOSIT MONEY BANKS</v>
          </cell>
        </row>
        <row r="1744">
          <cell r="A1744" t="str">
            <v>.7B.DZF...</v>
          </cell>
          <cell r="B1744" t="str">
            <v>Banking Institutions:Liabilities</v>
          </cell>
        </row>
        <row r="1745">
          <cell r="A1745" t="str">
            <v>99B.PYF...</v>
          </cell>
          <cell r="B1745" t="str">
            <v>GROSS DOMESTIC PRODUCT 1995</v>
          </cell>
        </row>
        <row r="1746">
          <cell r="A1746" t="str">
            <v>45...ZF...</v>
          </cell>
          <cell r="B1746" t="str">
            <v>TIME AND SAVINGS DEPOSITS</v>
          </cell>
        </row>
        <row r="1747">
          <cell r="A1747" t="str">
            <v>26C..ZK...</v>
          </cell>
          <cell r="B1747" t="str">
            <v>LIABILITIES TO NONRESIDENTS</v>
          </cell>
        </row>
        <row r="1748">
          <cell r="A1748" t="str">
            <v>82...ZF...</v>
          </cell>
          <cell r="B1748" t="str">
            <v>EXPENDFTURE</v>
          </cell>
        </row>
        <row r="1749">
          <cell r="A1749" t="str">
            <v>.3..DZF...</v>
          </cell>
          <cell r="B1749" t="str">
            <v>MONETARY AUTHORITIES: OTH ASSETS</v>
          </cell>
        </row>
        <row r="1750">
          <cell r="A1750" t="str">
            <v>88B..ZF...</v>
          </cell>
          <cell r="B1750" t="str">
            <v>DEBT: FRANCS</v>
          </cell>
        </row>
        <row r="1751">
          <cell r="A1751" t="str">
            <v>..RB.ZF...</v>
          </cell>
          <cell r="B1751" t="str">
            <v>OFFICIAL RATE</v>
          </cell>
        </row>
        <row r="1752">
          <cell r="A1752" t="str">
            <v>42C..ZF...</v>
          </cell>
          <cell r="B1752" t="str">
            <v>CLAIMS ON NFPE'S</v>
          </cell>
        </row>
        <row r="1753">
          <cell r="A1753" t="str">
            <v>76DRDZF...</v>
          </cell>
          <cell r="B1753" t="str">
            <v>ALUMINUM CANADA/UK</v>
          </cell>
        </row>
        <row r="1754">
          <cell r="A1754" t="str">
            <v>45...ZF...</v>
          </cell>
          <cell r="B1754" t="str">
            <v>SAVINGS BANK DEPOSITS</v>
          </cell>
        </row>
        <row r="1755">
          <cell r="A1755" t="str">
            <v>66AA.ZF...</v>
          </cell>
          <cell r="B1755" t="str">
            <v>CRUDE PETROLEUM PRODUCTION</v>
          </cell>
        </row>
        <row r="1756">
          <cell r="A1756" t="str">
            <v>87...ZW...</v>
          </cell>
          <cell r="B1756" t="str">
            <v>USE OF CASH BALANCES</v>
          </cell>
        </row>
        <row r="1757">
          <cell r="A1757" t="str">
            <v>17R..ZW...</v>
          </cell>
          <cell r="B1757" t="str">
            <v>OTHER ITEMS(NET)</v>
          </cell>
        </row>
        <row r="1758">
          <cell r="A1758" t="str">
            <v>78BQDZF...</v>
          </cell>
          <cell r="B1758" t="str">
            <v>OI BANKS ASSETS</v>
          </cell>
        </row>
        <row r="1759">
          <cell r="A1759" t="str">
            <v>63A..ZF...</v>
          </cell>
          <cell r="B1759" t="str">
            <v>WPI (REVISED 1990=100)</v>
          </cell>
        </row>
        <row r="1760">
          <cell r="A1760" t="str">
            <v>76CODZF...</v>
          </cell>
          <cell r="B1760" t="str">
            <v>COAL SOUTH AFRICA INDEX</v>
          </cell>
        </row>
        <row r="1761">
          <cell r="A1761" t="str">
            <v>62A..ZF...</v>
          </cell>
          <cell r="B1761" t="str">
            <v>SHARE PRICES: INDUST &amp; COMM</v>
          </cell>
        </row>
        <row r="1762">
          <cell r="A1762" t="str">
            <v>..AE.ZFHIC</v>
          </cell>
          <cell r="B1762" t="str">
            <v>OFFICIAL RATE, END OF PERIOD</v>
          </cell>
        </row>
        <row r="1763">
          <cell r="A1763" t="str">
            <v>16B..ZFHIC</v>
          </cell>
          <cell r="B1763" t="str">
            <v>RESTRICTED DEPOSITS</v>
          </cell>
        </row>
        <row r="1764">
          <cell r="A1764" t="str">
            <v>84B..ZF...</v>
          </cell>
          <cell r="B1764" t="str">
            <v>NET BORROWING: KRONUR</v>
          </cell>
        </row>
        <row r="1765">
          <cell r="A1765" t="str">
            <v>87...ZF...</v>
          </cell>
          <cell r="B1765" t="str">
            <v>CHANGES IN CASH BAL (INCR -)</v>
          </cell>
        </row>
        <row r="1766">
          <cell r="A1766" t="str">
            <v>a13..CG...</v>
          </cell>
          <cell r="B1766" t="str">
            <v xml:space="preserve">Grants </v>
          </cell>
        </row>
        <row r="1767">
          <cell r="A1767" t="str">
            <v>.1DADZF...</v>
          </cell>
          <cell r="B1767" t="str">
            <v>MONETARY AUTHORITY</v>
          </cell>
        </row>
        <row r="1768">
          <cell r="A1768" t="str">
            <v>32F..ZF...</v>
          </cell>
          <cell r="B1768" t="str">
            <v>CLAIMS ON NONBANK FIN INSTS</v>
          </cell>
        </row>
        <row r="1769">
          <cell r="A1769" t="str">
            <v>76R.ZZFM44</v>
          </cell>
          <cell r="B1769" t="str">
            <v>COCOA BEANS</v>
          </cell>
        </row>
        <row r="1770">
          <cell r="A1770" t="str">
            <v>.7B.DZF...</v>
          </cell>
          <cell r="B1770" t="str">
            <v>DEPOSIT MONEY BANKS: LIABILITIES</v>
          </cell>
        </row>
        <row r="1771">
          <cell r="A1771" t="str">
            <v>74F..ZF...</v>
          </cell>
          <cell r="B1771" t="str">
            <v>COTTON</v>
          </cell>
        </row>
        <row r="1772">
          <cell r="A1772" t="str">
            <v>a3302BA...</v>
          </cell>
          <cell r="B1772" t="str">
            <v xml:space="preserve">Currency &amp; deposits [3312+3322] </v>
          </cell>
        </row>
        <row r="1773">
          <cell r="A1773" t="str">
            <v>99B.PZF...</v>
          </cell>
          <cell r="B1773" t="str">
            <v>GDP VOLUME 1985 PRICES</v>
          </cell>
        </row>
        <row r="1774">
          <cell r="A1774" t="str">
            <v>99B..ZFHIC</v>
          </cell>
          <cell r="B1774" t="str">
            <v>GROSS DOMESTIC PRODUCT (GDP)</v>
          </cell>
        </row>
        <row r="1775">
          <cell r="A1775" t="str">
            <v>87C..ZF...</v>
          </cell>
          <cell r="B1775" t="str">
            <v>UNALLOCABLE FINANCING</v>
          </cell>
        </row>
        <row r="1776">
          <cell r="A1776" t="str">
            <v>..XE.ZF...</v>
          </cell>
          <cell r="B1776" t="str">
            <v>NONCOMMERCIAL RATE (END PD.)</v>
          </cell>
        </row>
        <row r="1777">
          <cell r="A1777" t="str">
            <v>99B.RXF...</v>
          </cell>
          <cell r="B1777" t="str">
            <v>GDP AT 1997 PRICES</v>
          </cell>
        </row>
        <row r="1778">
          <cell r="A1778" t="str">
            <v>.2DUSZF...</v>
          </cell>
          <cell r="B1778" t="str">
            <v>NE CFF(EXPORT+CEREAL)</v>
          </cell>
        </row>
        <row r="1779">
          <cell r="A1779" t="str">
            <v>91FFCZF...</v>
          </cell>
          <cell r="B1779" t="str">
            <v>GENERAL GOVT EXP &amp; INVESTMENT</v>
          </cell>
        </row>
        <row r="1780">
          <cell r="A1780" t="str">
            <v>.2KK.ZF...</v>
          </cell>
          <cell r="B1780" t="str">
            <v>TOTAL PURCH.EXCL.R.T.PUR.,IN PD</v>
          </cell>
        </row>
        <row r="1781">
          <cell r="A1781" t="str">
            <v>89B..ZF...</v>
          </cell>
          <cell r="B1781" t="str">
            <v>FOREIGN</v>
          </cell>
        </row>
        <row r="1782">
          <cell r="A1782" t="str">
            <v>.4..DZF...</v>
          </cell>
          <cell r="B1782" t="str">
            <v>MONETARY AUTH: OTHER LIABILITIES</v>
          </cell>
        </row>
        <row r="1783">
          <cell r="A1783" t="str">
            <v>.4..DZF...</v>
          </cell>
          <cell r="B1783" t="str">
            <v>MONET. AUTHOR.: OTHER LIABS.</v>
          </cell>
        </row>
        <row r="1784">
          <cell r="A1784" t="str">
            <v>99B.RZF...</v>
          </cell>
          <cell r="B1784" t="str">
            <v>GROSSDOMPRODUCT1986PRICES</v>
          </cell>
        </row>
        <row r="1785">
          <cell r="A1785" t="str">
            <v>59MCAZF...</v>
          </cell>
          <cell r="B1785" t="str">
            <v>M3*</v>
          </cell>
        </row>
        <row r="1786">
          <cell r="A1786" t="str">
            <v>60P.FZF...</v>
          </cell>
          <cell r="B1786" t="str">
            <v>Lending Rate in USD</v>
          </cell>
        </row>
        <row r="1787">
          <cell r="A1787" t="str">
            <v>74M..ZF...</v>
          </cell>
          <cell r="B1787" t="str">
            <v>TOBACCO</v>
          </cell>
        </row>
        <row r="1788">
          <cell r="A1788" t="str">
            <v>99B.PWF...</v>
          </cell>
          <cell r="B1788" t="str">
            <v>GDP AT 1975 PRICES</v>
          </cell>
        </row>
        <row r="1789">
          <cell r="A1789" t="str">
            <v>70M.DZF...</v>
          </cell>
          <cell r="B1789" t="str">
            <v>TOBACCO</v>
          </cell>
        </row>
        <row r="1790">
          <cell r="A1790" t="str">
            <v>.2FZ.ZF...</v>
          </cell>
          <cell r="B1790" t="str">
            <v>ACTUAL HOLDINGS IN % OF QUOTA</v>
          </cell>
        </row>
        <row r="1791">
          <cell r="A1791" t="str">
            <v>42A.SZF...</v>
          </cell>
          <cell r="B1791" t="str">
            <v>CLAIMS ON CENTRAL GOVERNMENT</v>
          </cell>
        </row>
        <row r="1792">
          <cell r="A1792" t="str">
            <v>46D.LZF...</v>
          </cell>
          <cell r="B1792" t="str">
            <v>CREDIT FROM CENTRAL GOVERNMENT</v>
          </cell>
        </row>
        <row r="1793">
          <cell r="A1793" t="str">
            <v>70N..ZF...</v>
          </cell>
          <cell r="B1793" t="str">
            <v>RICE</v>
          </cell>
        </row>
        <row r="1794">
          <cell r="A1794" t="str">
            <v>80X..ZF...</v>
          </cell>
          <cell r="B1794" t="str">
            <v>OVERALL ADJUSTMENT</v>
          </cell>
        </row>
        <row r="1795">
          <cell r="A1795" t="str">
            <v>76RADZF...</v>
          </cell>
          <cell r="B1795" t="str">
            <v>ORANGES INDEX</v>
          </cell>
        </row>
        <row r="1796">
          <cell r="A1796" t="str">
            <v>42CG.ZF...</v>
          </cell>
          <cell r="B1796" t="str">
            <v>CLAIMS ON NONBANK PUB.FIN.INST.</v>
          </cell>
        </row>
        <row r="1797">
          <cell r="A1797" t="str">
            <v>98.N.ZW...</v>
          </cell>
          <cell r="B1797" t="str">
            <v>NET PRIMARY INC.FROM ABROAD (EUROS)</v>
          </cell>
        </row>
        <row r="1798">
          <cell r="A1798" t="str">
            <v>71.V.ZF...</v>
          </cell>
          <cell r="B1798" t="str">
            <v>IMPORTS,F.O.B.</v>
          </cell>
        </row>
        <row r="1799">
          <cell r="A1799" t="str">
            <v>62B..ZF...</v>
          </cell>
          <cell r="B1799" t="str">
            <v>S&amp;P INDUSTRIALS</v>
          </cell>
        </row>
        <row r="1800">
          <cell r="A1800" t="str">
            <v>16AB.ZF...</v>
          </cell>
          <cell r="B1800" t="str">
            <v>BONDS</v>
          </cell>
        </row>
        <row r="1801">
          <cell r="A1801" t="str">
            <v>71.V.ZF...</v>
          </cell>
          <cell r="B1801" t="str">
            <v>IMPORTS FOB, RF</v>
          </cell>
        </row>
        <row r="1802">
          <cell r="A1802" t="str">
            <v>72ALTZF...</v>
          </cell>
          <cell r="B1802" t="str">
            <v xml:space="preserve"> CANNED TUNA</v>
          </cell>
        </row>
        <row r="1803">
          <cell r="A1803" t="str">
            <v>88BB.ZF...</v>
          </cell>
          <cell r="B1803" t="str">
            <v>COMMERCIAL BANKS</v>
          </cell>
        </row>
        <row r="1804">
          <cell r="A1804" t="str">
            <v>64.A.ZF...</v>
          </cell>
          <cell r="B1804" t="str">
            <v>CONSUMER PRICES 1995=100,000</v>
          </cell>
        </row>
        <row r="1805">
          <cell r="A1805" t="str">
            <v>.2KRSZF...</v>
          </cell>
          <cell r="B1805" t="str">
            <v>NET DRAWING UNDER STF, CUM</v>
          </cell>
        </row>
        <row r="1806">
          <cell r="A1806" t="str">
            <v>.1DGDZF...</v>
          </cell>
          <cell r="B1806" t="str">
            <v>EURO CLAIMS ON NON-EURO AREA RES.</v>
          </cell>
        </row>
        <row r="1807">
          <cell r="A1807" t="str">
            <v>74T.WZF...</v>
          </cell>
          <cell r="B1807" t="str">
            <v>ZINC</v>
          </cell>
        </row>
        <row r="1808">
          <cell r="A1808" t="str">
            <v>99E..ZFHIC</v>
          </cell>
          <cell r="B1808" t="str">
            <v>NET NATIONAL INCOME</v>
          </cell>
        </row>
        <row r="1809">
          <cell r="A1809" t="str">
            <v>.7A.DZF...</v>
          </cell>
          <cell r="B1809" t="str">
            <v>DEP AND SAVGS.BANKS: ASSETS</v>
          </cell>
        </row>
        <row r="1810">
          <cell r="A1810" t="str">
            <v>..EB.ZF...</v>
          </cell>
          <cell r="B1810" t="str">
            <v>POUND STERLING PER EURO;PD AVG.</v>
          </cell>
        </row>
        <row r="1811">
          <cell r="A1811" t="str">
            <v>59MBDZF...</v>
          </cell>
          <cell r="B1811" t="str">
            <v>M2 GROSS</v>
          </cell>
        </row>
        <row r="1812">
          <cell r="A1812" t="str">
            <v>74ERDZF...</v>
          </cell>
          <cell r="B1812" t="str">
            <v>WOLFRAM</v>
          </cell>
        </row>
        <row r="1813">
          <cell r="A1813" t="str">
            <v>76JIZZF...</v>
          </cell>
          <cell r="B1813" t="str">
            <v>SOYBEAN OIL</v>
          </cell>
        </row>
        <row r="1814">
          <cell r="A1814" t="str">
            <v>99B.PWF...</v>
          </cell>
          <cell r="B1814" t="str">
            <v>GDP VOL. 2000 PRICES</v>
          </cell>
        </row>
        <row r="1815">
          <cell r="A1815" t="str">
            <v>70F..ZF...</v>
          </cell>
          <cell r="B1815" t="str">
            <v>RAW COTTON</v>
          </cell>
        </row>
        <row r="1816">
          <cell r="A1816" t="str">
            <v>22D.HZF...</v>
          </cell>
          <cell r="B1816" t="str">
            <v>CLAIMS ON PRIVATE SECTOR</v>
          </cell>
        </row>
        <row r="1817">
          <cell r="A1817" t="str">
            <v>59M.CZK...</v>
          </cell>
          <cell r="B1817" t="str">
            <v>Securities Issued by Central Government</v>
          </cell>
        </row>
        <row r="1818">
          <cell r="A1818" t="str">
            <v>a3303GG...</v>
          </cell>
          <cell r="B1818" t="str">
            <v xml:space="preserve">Securities other than shares [3313+3323] </v>
          </cell>
        </row>
        <row r="1819">
          <cell r="A1819" t="str">
            <v>63A..ZF...</v>
          </cell>
          <cell r="B1819" t="str">
            <v>PRODUCERS PRICES: AGRL GOODS</v>
          </cell>
        </row>
        <row r="1820">
          <cell r="A1820" t="str">
            <v>16AC.ZF...</v>
          </cell>
          <cell r="B1820" t="str">
            <v>LIABS.OF CENTRAL BANK:SECURITIES</v>
          </cell>
        </row>
        <row r="1821">
          <cell r="A1821" t="str">
            <v>76ARZZKM17</v>
          </cell>
          <cell r="B1821" t="str">
            <v>DAP:US GULF</v>
          </cell>
        </row>
        <row r="1822">
          <cell r="A1822" t="str">
            <v>84D..ZF...</v>
          </cell>
          <cell r="B1822" t="str">
            <v>OTHER FINANCING</v>
          </cell>
        </row>
        <row r="1823">
          <cell r="A1823" t="str">
            <v>99B.PZW...</v>
          </cell>
          <cell r="B1823" t="str">
            <v>GOSS DOMESTIC PRODUCT 1995 PRICES</v>
          </cell>
        </row>
        <row r="1824">
          <cell r="A1824" t="str">
            <v>60C.FZF...</v>
          </cell>
          <cell r="B1824" t="str">
            <v>TREASURY BILL RATE (FGN.CCY)</v>
          </cell>
        </row>
        <row r="1825">
          <cell r="A1825" t="str">
            <v>24..IZF...</v>
          </cell>
          <cell r="B1825" t="str">
            <v>GIRO CURACAO:PRIV SECT DEPOS</v>
          </cell>
        </row>
        <row r="1826">
          <cell r="A1826" t="str">
            <v>98.NCZW...</v>
          </cell>
          <cell r="B1826" t="str">
            <v>NET PRIMARY INC.FROM ABROAD SA,EUROS</v>
          </cell>
        </row>
        <row r="1827">
          <cell r="A1827" t="str">
            <v>.7A.DZF...</v>
          </cell>
          <cell r="B1827" t="str">
            <v>COMMERCIAL BANKS: ASSETS</v>
          </cell>
        </row>
        <row r="1828">
          <cell r="A1828" t="str">
            <v>67EYCZF...</v>
          </cell>
          <cell r="B1828" t="str">
            <v>MFG EMPLOYMENT, SEAS ADJ</v>
          </cell>
        </row>
        <row r="1829">
          <cell r="A1829" t="str">
            <v>76URDZF...</v>
          </cell>
          <cell r="B1829" t="str">
            <v>UREA E.EUROPE (USD/MT) BAGGED</v>
          </cell>
        </row>
        <row r="1830">
          <cell r="A1830" t="str">
            <v>.7BYDZF...</v>
          </cell>
          <cell r="B1830" t="str">
            <v>DMB LIAB. NONCONVERTIBLE</v>
          </cell>
        </row>
        <row r="1831">
          <cell r="A1831" t="str">
            <v>99B.PZF...</v>
          </cell>
          <cell r="B1831" t="str">
            <v>GDP AT 1954 PRICES</v>
          </cell>
        </row>
        <row r="1832">
          <cell r="A1832" t="str">
            <v>c3305BA...</v>
          </cell>
          <cell r="B1832" t="str">
            <v>Shares and other equity [3315+3325]</v>
          </cell>
        </row>
        <row r="1833">
          <cell r="A1833" t="str">
            <v>72GX.ZF...</v>
          </cell>
          <cell r="B1833" t="str">
            <v>VEGETABLE OILS</v>
          </cell>
        </row>
        <row r="1834">
          <cell r="A1834" t="str">
            <v>71.YDZF...</v>
          </cell>
          <cell r="B1834" t="str">
            <v>FINANCED BY LOANS AND GRANTS</v>
          </cell>
        </row>
        <row r="1835">
          <cell r="A1835" t="str">
            <v>.1BD.ZF...</v>
          </cell>
          <cell r="B1835" t="str">
            <v>ALLOCATION OF SDRS</v>
          </cell>
        </row>
        <row r="1836">
          <cell r="A1836" t="str">
            <v>99B.PZW...</v>
          </cell>
          <cell r="B1836" t="str">
            <v>GDP AT 1995 PRICES</v>
          </cell>
        </row>
        <row r="1837">
          <cell r="A1837" t="str">
            <v>.4..DZF...</v>
          </cell>
          <cell r="B1837" t="str">
            <v>MONETARY AUTHORITIES: OTHER LIAB</v>
          </cell>
        </row>
        <row r="1838">
          <cell r="A1838" t="str">
            <v>76V.DZF...</v>
          </cell>
          <cell r="B1838" t="str">
            <v>LEAD U.S.(NEW YORK)</v>
          </cell>
        </row>
        <row r="1839">
          <cell r="A1839" t="str">
            <v>88A.DZF...</v>
          </cell>
          <cell r="B1839" t="str">
            <v>DOMESTIC</v>
          </cell>
        </row>
        <row r="1840">
          <cell r="A1840" t="str">
            <v>12S..ZK...</v>
          </cell>
          <cell r="B1840" t="str">
            <v>CLAIMS ON OTHER SECTORS</v>
          </cell>
        </row>
        <row r="1841">
          <cell r="A1841" t="str">
            <v>.4..DZF...</v>
          </cell>
          <cell r="B1841" t="str">
            <v>Mon Auth. other foreign liab</v>
          </cell>
        </row>
        <row r="1842">
          <cell r="A1842" t="str">
            <v>.2LL.ZF...</v>
          </cell>
          <cell r="B1842" t="str">
            <v>TOTAL REPMT.OF LOANS,IN PD.</v>
          </cell>
        </row>
        <row r="1843">
          <cell r="A1843" t="str">
            <v>72KA.ZF...</v>
          </cell>
          <cell r="B1843" t="str">
            <v>FROZEN BEEF</v>
          </cell>
        </row>
        <row r="1844">
          <cell r="A1844" t="str">
            <v>70F..ZF...</v>
          </cell>
          <cell r="B1844" t="str">
            <v>COTTON EXPORTS,VALUE</v>
          </cell>
        </row>
        <row r="1845">
          <cell r="A1845" t="str">
            <v>98T..ZF...</v>
          </cell>
          <cell r="B1845" t="str">
            <v>Net Current transfer from Abroad</v>
          </cell>
        </row>
        <row r="1846">
          <cell r="A1846" t="str">
            <v>42A.GZF...</v>
          </cell>
          <cell r="B1846" t="str">
            <v>CLAIMS ON GOVERNMENT</v>
          </cell>
        </row>
        <row r="1847">
          <cell r="A1847" t="str">
            <v>.7B.DZF...</v>
          </cell>
          <cell r="B1847" t="str">
            <v>COMMERCIAL BANKS: LIAB</v>
          </cell>
        </row>
        <row r="1848">
          <cell r="A1848" t="str">
            <v>72SL.ZF...</v>
          </cell>
          <cell r="B1848" t="str">
            <v>WOODPULP EXPORT VOLUME</v>
          </cell>
        </row>
        <row r="1849">
          <cell r="A1849" t="str">
            <v>84A..ZF...</v>
          </cell>
          <cell r="B1849" t="str">
            <v>DOMESTIC BORROWING</v>
          </cell>
        </row>
        <row r="1850">
          <cell r="A1850" t="str">
            <v>14A..ZK...</v>
          </cell>
          <cell r="B1850" t="str">
            <v>CURRENCY IN CIRCULATION</v>
          </cell>
        </row>
        <row r="1851">
          <cell r="A1851" t="str">
            <v>16C..ZW...</v>
          </cell>
          <cell r="B1851" t="str">
            <v>foreign liabilities</v>
          </cell>
        </row>
        <row r="1852">
          <cell r="A1852" t="str">
            <v>70AL.ZF...</v>
          </cell>
          <cell r="B1852" t="str">
            <v>FISH, FRESH&amp; FROZEN (SI$'000)</v>
          </cell>
        </row>
        <row r="1853">
          <cell r="A1853" t="str">
            <v>.7B.DZF...</v>
          </cell>
          <cell r="B1853" t="str">
            <v>BANKING INSTITUTIONS: LIAB.</v>
          </cell>
        </row>
        <row r="1854">
          <cell r="A1854" t="str">
            <v>70BL.ZF...</v>
          </cell>
          <cell r="B1854" t="str">
            <v>SHRIMP</v>
          </cell>
        </row>
        <row r="1855">
          <cell r="A1855" t="str">
            <v>40..LZF...</v>
          </cell>
          <cell r="B1855" t="str">
            <v>CASH</v>
          </cell>
        </row>
        <row r="1856">
          <cell r="A1856" t="str">
            <v>..AATZF...</v>
          </cell>
          <cell r="B1856" t="str">
            <v>MARKET RATE, END OF PERIOD</v>
          </cell>
        </row>
        <row r="1857">
          <cell r="A1857" t="str">
            <v>74FRDZF...</v>
          </cell>
          <cell r="B1857" t="str">
            <v>ANTIMONY</v>
          </cell>
        </row>
        <row r="1858">
          <cell r="A1858" t="str">
            <v>35L.XZF...</v>
          </cell>
          <cell r="B1858" t="str">
            <v>Money</v>
          </cell>
        </row>
        <row r="1859">
          <cell r="A1859" t="str">
            <v>40..FZF...</v>
          </cell>
          <cell r="B1859" t="str">
            <v>RESERVES</v>
          </cell>
        </row>
        <row r="1860">
          <cell r="A1860" t="str">
            <v>52BX.ZF...</v>
          </cell>
          <cell r="B1860" t="str">
            <v>CLAIMS ON OFFICIAL ENTITIES</v>
          </cell>
        </row>
        <row r="1861">
          <cell r="A1861" t="str">
            <v>76..DZF...</v>
          </cell>
          <cell r="B1861" t="str">
            <v>EXPORT PRICE</v>
          </cell>
        </row>
        <row r="1862">
          <cell r="A1862" t="str">
            <v>a22..CG...</v>
          </cell>
          <cell r="B1862" t="str">
            <v xml:space="preserve">Use of goods and services </v>
          </cell>
        </row>
        <row r="1863">
          <cell r="A1863" t="str">
            <v>22F..ZF...</v>
          </cell>
          <cell r="B1863" t="str">
            <v>CLAIMS ON OBI'S</v>
          </cell>
        </row>
        <row r="1864">
          <cell r="A1864" t="str">
            <v>..WA.ZF...</v>
          </cell>
          <cell r="B1864" t="str">
            <v>PRINCIPAL RATE</v>
          </cell>
        </row>
        <row r="1865">
          <cell r="A1865" t="str">
            <v>70ABDZF...</v>
          </cell>
          <cell r="B1865" t="str">
            <v>PETROLEUM PRODUCTS EXPORT,VAL</v>
          </cell>
        </row>
        <row r="1866">
          <cell r="A1866" t="str">
            <v>27R.HZF...</v>
          </cell>
          <cell r="B1866" t="str">
            <v>OTHER ITEMS(NET)</v>
          </cell>
        </row>
        <row r="1867">
          <cell r="A1867" t="str">
            <v>.7F.DZF...</v>
          </cell>
          <cell r="B1867" t="str">
            <v>O.F.I. EXTERNAL LIABILITIES</v>
          </cell>
        </row>
        <row r="1868">
          <cell r="A1868" t="str">
            <v>12ANUZK...</v>
          </cell>
          <cell r="B1868" t="str">
            <v>CLAIMS ON GENERAL GOVERNMENT (NET)</v>
          </cell>
        </row>
        <row r="1869">
          <cell r="A1869" t="str">
            <v>25...ZW...</v>
          </cell>
          <cell r="B1869" t="str">
            <v>O. DEP. OF OTH. RES. SECT. IN CTY</v>
          </cell>
        </row>
        <row r="1870">
          <cell r="A1870" t="str">
            <v>..EB.ZF...</v>
          </cell>
          <cell r="B1870" t="str">
            <v>SPANISH PESETAS PER ECU PD. AVG.</v>
          </cell>
        </row>
        <row r="1871">
          <cell r="A1871" t="str">
            <v>46C..ZK...</v>
          </cell>
          <cell r="B1871" t="str">
            <v>LIABILITIES TO NONRESIDENTS</v>
          </cell>
        </row>
        <row r="1872">
          <cell r="A1872" t="str">
            <v>c3304GG...</v>
          </cell>
          <cell r="B1872" t="str">
            <v>Loans [3314+3324]</v>
          </cell>
        </row>
        <row r="1873">
          <cell r="A1873" t="str">
            <v>19MAAZF...</v>
          </cell>
          <cell r="B1873" t="str">
            <v>BROAD MONEY BASE</v>
          </cell>
        </row>
        <row r="1874">
          <cell r="A1874" t="str">
            <v>.4..DZF...</v>
          </cell>
          <cell r="B1874" t="str">
            <v>MONETARY AUTHORITIES:OTHER LIAB.</v>
          </cell>
        </row>
        <row r="1875">
          <cell r="A1875" t="str">
            <v>85B..ZF...</v>
          </cell>
          <cell r="B1875" t="str">
            <v>NET BORROWING:FOREIGN CY</v>
          </cell>
        </row>
        <row r="1876">
          <cell r="A1876" t="str">
            <v>42D.NZF...</v>
          </cell>
          <cell r="B1876" t="str">
            <v>CLAIMS ON PRIVATE SECTOR</v>
          </cell>
        </row>
        <row r="1877">
          <cell r="A1877" t="str">
            <v>cNFB.GG...</v>
          </cell>
          <cell r="B1877" t="str">
            <v xml:space="preserve">Net cash inflow, financing activities [-32x+33] </v>
          </cell>
        </row>
        <row r="1878">
          <cell r="A1878" t="str">
            <v>88A..ZFHIC</v>
          </cell>
          <cell r="B1878" t="str">
            <v>DEBT: DOMESTIC</v>
          </cell>
        </row>
        <row r="1879">
          <cell r="A1879" t="str">
            <v>60X..ZF...</v>
          </cell>
          <cell r="B1879" t="str">
            <v>Policy Deposit Rate (end of period)</v>
          </cell>
        </row>
        <row r="1880">
          <cell r="A1880" t="str">
            <v>74C.WZF...</v>
          </cell>
          <cell r="B1880" t="str">
            <v>COPPER</v>
          </cell>
        </row>
        <row r="1881">
          <cell r="A1881" t="str">
            <v>32...ZW...</v>
          </cell>
          <cell r="B1881" t="str">
            <v>DOMESTIC CREDIT</v>
          </cell>
        </row>
        <row r="1882">
          <cell r="A1882" t="str">
            <v>62...ZF...</v>
          </cell>
          <cell r="B1882" t="str">
            <v>SHARE PRICES:GENERAL</v>
          </cell>
        </row>
        <row r="1883">
          <cell r="A1883" t="str">
            <v>.7A.DZF...</v>
          </cell>
          <cell r="B1883" t="str">
            <v>DMBS: ASSETS</v>
          </cell>
        </row>
        <row r="1884">
          <cell r="A1884" t="str">
            <v>32BX.ZF...</v>
          </cell>
          <cell r="B1884" t="str">
            <v>CLAIMS ON PUBLIC ENTITIES</v>
          </cell>
        </row>
        <row r="1885">
          <cell r="A1885" t="str">
            <v>59MBAZF...</v>
          </cell>
          <cell r="B1885" t="str">
            <v>M2+ NET</v>
          </cell>
        </row>
        <row r="1886">
          <cell r="A1886" t="str">
            <v>a3305GG...</v>
          </cell>
          <cell r="B1886" t="str">
            <v>Shares and other equity [3315+3325]</v>
          </cell>
        </row>
        <row r="1887">
          <cell r="A1887" t="str">
            <v>.2KXSZF...</v>
          </cell>
          <cell r="B1887" t="str">
            <v>NET DRAW.UNDER EFF, CUM.</v>
          </cell>
        </row>
        <row r="1888">
          <cell r="A1888" t="str">
            <v>72B..ZF...</v>
          </cell>
          <cell r="B1888" t="str">
            <v>NATURAL GAS</v>
          </cell>
        </row>
        <row r="1889">
          <cell r="A1889" t="str">
            <v>98.N.ZF...</v>
          </cell>
          <cell r="B1889" t="str">
            <v>NET PRIMARY INCOME FROM ABROAD</v>
          </cell>
        </row>
        <row r="1890">
          <cell r="A1890" t="str">
            <v>99E.PZF...</v>
          </cell>
          <cell r="B1890" t="str">
            <v>NET NATIONAL INCOME</v>
          </cell>
        </row>
        <row r="1891">
          <cell r="A1891" t="str">
            <v>59MAAZF...</v>
          </cell>
          <cell r="B1891" t="str">
            <v>M1*</v>
          </cell>
        </row>
        <row r="1892">
          <cell r="A1892" t="str">
            <v>74E.DZF...</v>
          </cell>
          <cell r="B1892" t="str">
            <v>COFFEE</v>
          </cell>
        </row>
        <row r="1893">
          <cell r="A1893" t="str">
            <v>63A..ZF...</v>
          </cell>
          <cell r="B1893" t="str">
            <v>PRODUCER PRICE, INDUSTRY</v>
          </cell>
        </row>
        <row r="1894">
          <cell r="A1894" t="str">
            <v>76POZZF...</v>
          </cell>
          <cell r="B1894" t="str">
            <v>POULTRY</v>
          </cell>
        </row>
        <row r="1895">
          <cell r="A1895" t="str">
            <v>70VL.ZF...</v>
          </cell>
          <cell r="B1895" t="str">
            <v>CORK</v>
          </cell>
        </row>
        <row r="1896">
          <cell r="A1896" t="str">
            <v>.2DUSZF...</v>
          </cell>
          <cell r="B1896" t="str">
            <v>COMP.FIN. FACILITY PURCH:OUTSTANDING</v>
          </cell>
        </row>
        <row r="1897">
          <cell r="A1897" t="str">
            <v>.3..DZF...</v>
          </cell>
          <cell r="B1897" t="str">
            <v>MONETARY AUTH.: ASSETS</v>
          </cell>
        </row>
        <row r="1898">
          <cell r="A1898" t="str">
            <v>12E.UZK...</v>
          </cell>
          <cell r="B1898" t="str">
            <v>CLAIMS ON DEPOSITORY CORPS</v>
          </cell>
        </row>
        <row r="1899">
          <cell r="A1899" t="str">
            <v>36CL.ZF...</v>
          </cell>
          <cell r="B1899" t="str">
            <v>LONG-TERM  FOREIGN LIABILITIES</v>
          </cell>
        </row>
        <row r="1900">
          <cell r="A1900" t="str">
            <v>.2AP.ZF...</v>
          </cell>
          <cell r="B1900" t="str">
            <v>EXTENDED FUND FACILITY,AGREED</v>
          </cell>
        </row>
        <row r="1901">
          <cell r="A1901" t="str">
            <v>71.V.ZF...</v>
          </cell>
          <cell r="B1901" t="str">
            <v>IMPORTS FOB INC MIL &amp; IND GD</v>
          </cell>
        </row>
        <row r="1902">
          <cell r="A1902" t="str">
            <v>99B.PXF...</v>
          </cell>
          <cell r="B1902" t="str">
            <v>GDP AT 1963 PRICES</v>
          </cell>
        </row>
        <row r="1903">
          <cell r="A1903" t="str">
            <v>22C..ZK...</v>
          </cell>
          <cell r="B1903" t="str">
            <v>CLAIMS ON PUBLIC NONFINANCIAL CORPORATIONS</v>
          </cell>
        </row>
        <row r="1904">
          <cell r="A1904" t="str">
            <v>66C..ZF...</v>
          </cell>
          <cell r="B1904" t="str">
            <v>COPPER PRODUCTION</v>
          </cell>
        </row>
        <row r="1905">
          <cell r="A1905" t="str">
            <v>26J..ZF...</v>
          </cell>
          <cell r="B1905" t="str">
            <v>LIABILITIES TO OTHER FIN CORP</v>
          </cell>
        </row>
        <row r="1906">
          <cell r="A1906" t="str">
            <v>88A..ZW...</v>
          </cell>
          <cell r="B1906" t="str">
            <v>DOMESTIC DEBT</v>
          </cell>
        </row>
        <row r="1907">
          <cell r="A1907" t="str">
            <v>70A.DZF...</v>
          </cell>
          <cell r="B1907" t="str">
            <v>PETROLEUM PRODUCTS</v>
          </cell>
        </row>
        <row r="1908">
          <cell r="A1908" t="str">
            <v>72F..ZF...</v>
          </cell>
          <cell r="B1908" t="str">
            <v>COTTON LINT</v>
          </cell>
        </row>
        <row r="1909">
          <cell r="A1909" t="str">
            <v>99B.PWF...</v>
          </cell>
          <cell r="B1909" t="str">
            <v>GDP AT 1985 PRICES</v>
          </cell>
        </row>
        <row r="1910">
          <cell r="A1910" t="str">
            <v>74DG.ZF...</v>
          </cell>
          <cell r="B1910" t="str">
            <v>PALM OIL</v>
          </cell>
        </row>
        <row r="1911">
          <cell r="A1911" t="str">
            <v>67EYCZF...</v>
          </cell>
          <cell r="B1911" t="str">
            <v>MANUFACTURING EMPLOYMENT</v>
          </cell>
        </row>
        <row r="1912">
          <cell r="A1912" t="str">
            <v>45..KZF...</v>
          </cell>
          <cell r="B1912" t="str">
            <v>QUASI-MONETARY LIABILITIES</v>
          </cell>
        </row>
        <row r="1913">
          <cell r="A1913" t="str">
            <v>.2KXSZF...</v>
          </cell>
          <cell r="B1913" t="str">
            <v>OUTSTANDING EFF ORDINARY CUM.</v>
          </cell>
        </row>
        <row r="1914">
          <cell r="A1914" t="str">
            <v>60PHMZF...</v>
          </cell>
          <cell r="B1914" t="str">
            <v>Loans,Households,House Purch, Stocks,over 5 yrs</v>
          </cell>
        </row>
        <row r="1915">
          <cell r="A1915" t="str">
            <v>76F..ZF...</v>
          </cell>
          <cell r="B1915" t="str">
            <v>COTTON LIVERPOOL INDEX</v>
          </cell>
        </row>
        <row r="1916">
          <cell r="A1916" t="str">
            <v>74Y.DZF...</v>
          </cell>
          <cell r="B1916" t="str">
            <v>SILVER</v>
          </cell>
        </row>
        <row r="1917">
          <cell r="A1917" t="str">
            <v>a32..BA...</v>
          </cell>
          <cell r="B1917" t="str">
            <v xml:space="preserve">Net acquisition of financial assets </v>
          </cell>
        </row>
        <row r="1918">
          <cell r="A1918" t="str">
            <v>.7E.DZF...</v>
          </cell>
          <cell r="B1918" t="str">
            <v>OFI: FOREIGN ASSETS</v>
          </cell>
        </row>
        <row r="1919">
          <cell r="A1919" t="str">
            <v>12BX.ZF...</v>
          </cell>
          <cell r="B1919" t="str">
            <v>CLAIMS ON PUBLIC ENTITIES</v>
          </cell>
        </row>
        <row r="1920">
          <cell r="A1920" t="str">
            <v>59MBAZF...</v>
          </cell>
          <cell r="B1920" t="str">
            <v>M2Y</v>
          </cell>
        </row>
        <row r="1921">
          <cell r="A1921" t="str">
            <v>.2ETSZF...</v>
          </cell>
          <cell r="B1921" t="str">
            <v>TRUST FUND OUTSTANDING</v>
          </cell>
        </row>
        <row r="1922">
          <cell r="A1922" t="str">
            <v>76FL.ZF...</v>
          </cell>
          <cell r="B1922" t="str">
            <v>BUTTER (WHOLESALE PRICE)</v>
          </cell>
        </row>
        <row r="1923">
          <cell r="A1923" t="str">
            <v>88...ZF...</v>
          </cell>
          <cell r="B1923" t="str">
            <v>TOTAL DEBT PRIVATELY HELD</v>
          </cell>
        </row>
        <row r="1924">
          <cell r="A1924" t="str">
            <v>..EA.ZF...</v>
          </cell>
          <cell r="B1924" t="str">
            <v>IRISH POUND PER ECU:END PD.</v>
          </cell>
        </row>
        <row r="1925">
          <cell r="A1925" t="str">
            <v>59MBEZF...</v>
          </cell>
          <cell r="B1925" t="str">
            <v>M2+ GROSS</v>
          </cell>
        </row>
        <row r="1926">
          <cell r="A1926" t="str">
            <v>26AA.ZFHIC</v>
          </cell>
          <cell r="B1926" t="str">
            <v>MONEY MARKET INSTRUMENTS</v>
          </cell>
        </row>
        <row r="1927">
          <cell r="A1927" t="str">
            <v>46ABFZF...</v>
          </cell>
          <cell r="B1927" t="str">
            <v>BONDS</v>
          </cell>
        </row>
        <row r="1928">
          <cell r="A1928" t="str">
            <v>72AA.ZF...</v>
          </cell>
          <cell r="B1928" t="str">
            <v>CRUDE PETROLEUM</v>
          </cell>
        </row>
        <row r="1929">
          <cell r="A1929" t="str">
            <v>80XX.ZF...</v>
          </cell>
          <cell r="B1929" t="str">
            <v>DEBT ADJ. AND SHORT TERM INVESTMENT</v>
          </cell>
        </row>
        <row r="1930">
          <cell r="A1930" t="str">
            <v>88B..ZF...</v>
          </cell>
          <cell r="B1930" t="str">
            <v>DEBT: PESOS</v>
          </cell>
        </row>
        <row r="1931">
          <cell r="A1931" t="str">
            <v>99B.PYF...</v>
          </cell>
          <cell r="B1931" t="str">
            <v>GDP 1986 PRICES</v>
          </cell>
        </row>
        <row r="1932">
          <cell r="A1932" t="str">
            <v>99B.PYF...</v>
          </cell>
          <cell r="B1932" t="str">
            <v>GDP VOL.2000 PRICES</v>
          </cell>
        </row>
        <row r="1933">
          <cell r="A1933" t="str">
            <v>71.VDZF...</v>
          </cell>
          <cell r="B1933" t="str">
            <v>IMPORTS,FOB</v>
          </cell>
        </row>
        <row r="1934">
          <cell r="A1934" t="str">
            <v>63.A.ZF...</v>
          </cell>
          <cell r="B1934" t="str">
            <v>WHOLESALE PRICE INDEX 2000=100000</v>
          </cell>
        </row>
        <row r="1935">
          <cell r="A1935" t="str">
            <v>cCSD.CG...</v>
          </cell>
          <cell r="B1935" t="str">
            <v xml:space="preserve">Cash surplus (+) / deficit (-)  [1-2-31 = 1-2M] </v>
          </cell>
        </row>
        <row r="1936">
          <cell r="A1936" t="str">
            <v>99BA.ZF...</v>
          </cell>
          <cell r="B1936" t="str">
            <v>GDP AT FACTOR COST</v>
          </cell>
        </row>
        <row r="1937">
          <cell r="A1937" t="str">
            <v>60P.FZF...</v>
          </cell>
          <cell r="B1937" t="str">
            <v>LENDING RATE (FOR. CURR.)</v>
          </cell>
        </row>
        <row r="1938">
          <cell r="A1938" t="str">
            <v>a6302GG...</v>
          </cell>
          <cell r="B1938" t="str">
            <v>Currency &amp; deposits [6312+6322]</v>
          </cell>
        </row>
        <row r="1939">
          <cell r="A1939" t="str">
            <v>76L.ZZF...</v>
          </cell>
          <cell r="B1939" t="str">
            <v>RUBBER NEW YORK US$/100LB</v>
          </cell>
        </row>
        <row r="1940">
          <cell r="A1940" t="str">
            <v>..RFTZF...</v>
          </cell>
          <cell r="B1940" t="str">
            <v>OFFICIAL RATE, PERIOD AVERAGE</v>
          </cell>
        </row>
        <row r="1941">
          <cell r="A1941" t="str">
            <v>.2KXSZF...</v>
          </cell>
          <cell r="B1941" t="str">
            <v>NET DRAW.UNDER EFF, CUM</v>
          </cell>
        </row>
        <row r="1942">
          <cell r="A1942" t="str">
            <v>..WA.ZF...</v>
          </cell>
          <cell r="B1942" t="str">
            <v>OFFICIAL RATE</v>
          </cell>
        </row>
        <row r="1943">
          <cell r="A1943" t="str">
            <v>26J..ZF...</v>
          </cell>
          <cell r="B1943" t="str">
            <v>LIABILITIES TO NBFIS</v>
          </cell>
        </row>
        <row r="1944">
          <cell r="A1944" t="str">
            <v>82Z..ZF...</v>
          </cell>
          <cell r="B1944" t="str">
            <v>EXPENDITURE &amp; LENDING - REPAY.</v>
          </cell>
        </row>
        <row r="1945">
          <cell r="A1945" t="str">
            <v>62...ZF...</v>
          </cell>
          <cell r="B1945" t="str">
            <v>SHARE PRICES: ALL SHARES</v>
          </cell>
        </row>
        <row r="1946">
          <cell r="A1946" t="str">
            <v>84...ZF...</v>
          </cell>
          <cell r="B1946" t="str">
            <v>NET BORROWING</v>
          </cell>
        </row>
        <row r="1947">
          <cell r="A1947" t="str">
            <v>70ZA.ZF...</v>
          </cell>
          <cell r="B1947" t="str">
            <v>FERTILIZER</v>
          </cell>
        </row>
        <row r="1948">
          <cell r="A1948" t="str">
            <v>74G..ZF...</v>
          </cell>
          <cell r="B1948" t="str">
            <v>IRON ORE</v>
          </cell>
        </row>
        <row r="1949">
          <cell r="A1949" t="str">
            <v>.3..DZF...</v>
          </cell>
          <cell r="B1949" t="str">
            <v>PAYMENTS AGREEMENTS ASSETS</v>
          </cell>
        </row>
        <row r="1950">
          <cell r="A1950" t="str">
            <v>76V.ZZF...</v>
          </cell>
          <cell r="B1950" t="str">
            <v>LEAD</v>
          </cell>
        </row>
        <row r="1951">
          <cell r="A1951" t="str">
            <v>a3304BA...</v>
          </cell>
          <cell r="B1951" t="str">
            <v xml:space="preserve">Loans [3314+3324] </v>
          </cell>
        </row>
        <row r="1952">
          <cell r="A1952" t="str">
            <v>70H.DZF...</v>
          </cell>
          <cell r="B1952" t="str">
            <v>WOOL</v>
          </cell>
        </row>
        <row r="1953">
          <cell r="A1953" t="str">
            <v>14D.UZW...</v>
          </cell>
          <cell r="B1953" t="str">
            <v>DEMAND DEP. OF OTHER RES. SECT.</v>
          </cell>
        </row>
        <row r="1954">
          <cell r="A1954" t="str">
            <v>40..KZF...</v>
          </cell>
          <cell r="B1954" t="str">
            <v>CASH</v>
          </cell>
        </row>
        <row r="1955">
          <cell r="A1955" t="str">
            <v>76TRZZF...</v>
          </cell>
          <cell r="B1955" t="str">
            <v>SORGHUM:US</v>
          </cell>
        </row>
        <row r="1956">
          <cell r="A1956" t="str">
            <v>46G..ZF...</v>
          </cell>
          <cell r="B1956" t="str">
            <v>CREDIT FROM MONETARY AUTHOR.</v>
          </cell>
        </row>
        <row r="1957">
          <cell r="A1957" t="str">
            <v>16M.UZW...</v>
          </cell>
          <cell r="B1957" t="str">
            <v>MONEY MARKET FUND SHARES</v>
          </cell>
        </row>
        <row r="1958">
          <cell r="A1958" t="str">
            <v>70L.DZF...</v>
          </cell>
          <cell r="B1958" t="str">
            <v>RUBBER EXPORTS,VALUE</v>
          </cell>
        </row>
        <row r="1959">
          <cell r="A1959" t="str">
            <v>74FLZZF...</v>
          </cell>
          <cell r="B1959" t="str">
            <v>BUTTER:NEW ZEALAND</v>
          </cell>
        </row>
        <row r="1960">
          <cell r="A1960" t="str">
            <v>98T..ZW...</v>
          </cell>
          <cell r="B1960" t="str">
            <v>NET CURR.TRANSF.FROM ABROAD (EUROS)</v>
          </cell>
        </row>
        <row r="1961">
          <cell r="A1961" t="str">
            <v>a3305BA...</v>
          </cell>
          <cell r="B1961" t="str">
            <v xml:space="preserve">Shares and other equity [3315+3325] </v>
          </cell>
        </row>
        <row r="1962">
          <cell r="A1962" t="str">
            <v>70RL.ZF...</v>
          </cell>
          <cell r="B1962" t="str">
            <v>TIMBER</v>
          </cell>
        </row>
        <row r="1963">
          <cell r="A1963" t="str">
            <v>a3207GG...</v>
          </cell>
          <cell r="B1963" t="str">
            <v>Financial derivatives [3217+3227]</v>
          </cell>
        </row>
        <row r="1964">
          <cell r="A1964" t="str">
            <v>47A.MZF...</v>
          </cell>
          <cell r="B1964" t="str">
            <v>CAPITAL FUNDS, ETC.</v>
          </cell>
        </row>
        <row r="1965">
          <cell r="A1965" t="str">
            <v>..AATZF...</v>
          </cell>
          <cell r="B1965" t="str">
            <v>PRINCIPAL RATE, END OF PERIOD</v>
          </cell>
        </row>
        <row r="1966">
          <cell r="A1966" t="str">
            <v>41..KZF...</v>
          </cell>
          <cell r="B1966" t="str">
            <v>FOREIGN ASSETS</v>
          </cell>
        </row>
        <row r="1967">
          <cell r="A1967" t="str">
            <v>.7BYDZF...</v>
          </cell>
          <cell r="B1967" t="str">
            <v>DMB: LIABS. NONCONVERTIBLE</v>
          </cell>
        </row>
        <row r="1968">
          <cell r="A1968" t="str">
            <v>20C.UZK...</v>
          </cell>
          <cell r="B1968" t="str">
            <v>CLAIMS ON DEPOSITORY CORPS</v>
          </cell>
        </row>
        <row r="1969">
          <cell r="A1969" t="str">
            <v>76C..ZF...</v>
          </cell>
          <cell r="B1969" t="str">
            <v>COPPER LONDON METAL EXCHANGE</v>
          </cell>
        </row>
        <row r="1970">
          <cell r="A1970" t="str">
            <v>70AH.ZF...</v>
          </cell>
          <cell r="B1970" t="str">
            <v>COPRA MEAL XPORTS (VALUE)</v>
          </cell>
        </row>
        <row r="1971">
          <cell r="A1971" t="str">
            <v>.7B.DZF...</v>
          </cell>
          <cell r="B1971" t="str">
            <v>NONBANK FIN. INST.: LIABS.</v>
          </cell>
        </row>
        <row r="1972">
          <cell r="A1972" t="str">
            <v>a33..CG...</v>
          </cell>
          <cell r="B1972" t="str">
            <v>Net incurrence of liabilities</v>
          </cell>
        </row>
        <row r="1973">
          <cell r="A1973" t="str">
            <v>..EB.ZF...</v>
          </cell>
          <cell r="B1973" t="str">
            <v>PORTUGUESE ESCUDO PER ECU PD. AVG.</v>
          </cell>
        </row>
        <row r="1974">
          <cell r="A1974" t="str">
            <v>.2FZ.ZF...</v>
          </cell>
          <cell r="B1974" t="str">
            <v>ACUTAL HOLD'GS IN % OF QUOTA</v>
          </cell>
        </row>
        <row r="1975">
          <cell r="A1975" t="str">
            <v>99B.RYF...</v>
          </cell>
          <cell r="B1975" t="str">
            <v>GDP VOL. 2000 Ref., Chained</v>
          </cell>
        </row>
        <row r="1976">
          <cell r="A1976" t="str">
            <v>79DADZF...</v>
          </cell>
          <cell r="B1976" t="str">
            <v>FINANCING</v>
          </cell>
        </row>
        <row r="1977">
          <cell r="A1977" t="str">
            <v>72AB.ZF...</v>
          </cell>
          <cell r="B1977" t="str">
            <v>REFINED PETROLEUM</v>
          </cell>
        </row>
        <row r="1978">
          <cell r="A1978" t="str">
            <v>70T.DZF...</v>
          </cell>
          <cell r="B1978" t="str">
            <v>ZINC</v>
          </cell>
        </row>
        <row r="1979">
          <cell r="A1979" t="str">
            <v>46H..ZFHIC</v>
          </cell>
          <cell r="B1979" t="str">
            <v>CREDIT FROM DEPOSIT MONEY BKS</v>
          </cell>
        </row>
        <row r="1980">
          <cell r="A1980" t="str">
            <v>16D.UZK...</v>
          </cell>
          <cell r="B1980" t="str">
            <v>LIABILITIES TO CENTRAL GOVT</v>
          </cell>
        </row>
        <row r="1981">
          <cell r="A1981" t="str">
            <v>71N.DZF...</v>
          </cell>
          <cell r="B1981" t="str">
            <v>IMPORTS,C.I.F. excl. Maquiladoras</v>
          </cell>
        </row>
        <row r="1982">
          <cell r="A1982" t="str">
            <v>66KR.ZF...</v>
          </cell>
          <cell r="B1982" t="str">
            <v>GOLD PRODUCTION</v>
          </cell>
        </row>
        <row r="1983">
          <cell r="A1983" t="str">
            <v>a25..BA...</v>
          </cell>
          <cell r="B1983" t="str">
            <v xml:space="preserve">Subsidies </v>
          </cell>
        </row>
        <row r="1984">
          <cell r="A1984" t="str">
            <v>.7F.DZF...</v>
          </cell>
          <cell r="B1984" t="str">
            <v>FOREIGN LIABILITIES</v>
          </cell>
        </row>
        <row r="1985">
          <cell r="A1985" t="str">
            <v>a6203GG...</v>
          </cell>
          <cell r="B1985" t="str">
            <v>Securities other than shares [6213+6223]</v>
          </cell>
        </row>
        <row r="1986">
          <cell r="A1986" t="str">
            <v>78BCDZF...</v>
          </cell>
          <cell r="B1986" t="str">
            <v>CAPITAL ACCOUNT, N.I.E.</v>
          </cell>
        </row>
        <row r="1987">
          <cell r="A1987" t="str">
            <v>36CL.ZF...</v>
          </cell>
          <cell r="B1987" t="str">
            <v>LONG-TERM FOREIGN BORROWING</v>
          </cell>
        </row>
        <row r="1988">
          <cell r="A1988" t="str">
            <v>..XF.ZF...</v>
          </cell>
          <cell r="B1988" t="str">
            <v>SECONDARY RATE, PD. AV.</v>
          </cell>
        </row>
        <row r="1989">
          <cell r="A1989" t="str">
            <v>.7E.DZF...</v>
          </cell>
          <cell r="B1989" t="str">
            <v>NBFI: FOREIGN ASSETS</v>
          </cell>
        </row>
        <row r="1990">
          <cell r="A1990" t="str">
            <v>22CB.ZF...</v>
          </cell>
          <cell r="B1990" t="str">
            <v>CLAIMS ON COOPERATIVES</v>
          </cell>
        </row>
        <row r="1991">
          <cell r="A1991" t="str">
            <v>99B.PZF...</v>
          </cell>
          <cell r="B1991" t="str">
            <v>GDP AT 1970 PRICES</v>
          </cell>
        </row>
        <row r="1992">
          <cell r="A1992" t="str">
            <v>37RV.ZF...</v>
          </cell>
          <cell r="B1992" t="str">
            <v>VALUATION ADJUSTMENT</v>
          </cell>
        </row>
        <row r="1993">
          <cell r="A1993" t="str">
            <v>26L..ZK...</v>
          </cell>
          <cell r="B1993" t="str">
            <v>LOANS</v>
          </cell>
        </row>
        <row r="1994">
          <cell r="A1994" t="str">
            <v>76NGZZF...</v>
          </cell>
          <cell r="B1994" t="str">
            <v>NATURAL GAS: RUSSIAN FEDERATION</v>
          </cell>
        </row>
        <row r="1995">
          <cell r="A1995" t="str">
            <v>..RB.ZF...</v>
          </cell>
          <cell r="B1995" t="str">
            <v>MARKET RATE</v>
          </cell>
        </row>
        <row r="1996">
          <cell r="A1996" t="str">
            <v>42C..ZFHIC</v>
          </cell>
          <cell r="B1996" t="str">
            <v>CLAIMS ON NONFIN. PUB. ENTERPRISES</v>
          </cell>
        </row>
        <row r="1997">
          <cell r="A1997" t="str">
            <v>88AA.ZF...</v>
          </cell>
          <cell r="B1997" t="str">
            <v>OTHER LEVELS OF GOVERNMENT</v>
          </cell>
        </row>
        <row r="1998">
          <cell r="A1998" t="str">
            <v>52AN.ZK...</v>
          </cell>
          <cell r="B1998" t="str">
            <v>NET CLAIMS ON CENTRAL GOVERNMENT</v>
          </cell>
        </row>
        <row r="1999">
          <cell r="A1999" t="str">
            <v>99B.PXF...</v>
          </cell>
          <cell r="B1999" t="str">
            <v>GDP AT 1978 PRICES</v>
          </cell>
        </row>
        <row r="2000">
          <cell r="A2000" t="str">
            <v>36N..ZF...</v>
          </cell>
          <cell r="B2000" t="str">
            <v>Bonds &amp; Money Mkt Instruments</v>
          </cell>
        </row>
        <row r="2001">
          <cell r="A2001" t="str">
            <v>..EA.ZF...</v>
          </cell>
          <cell r="B2001" t="str">
            <v>DANISH KRONER PER EURO:END PD.</v>
          </cell>
        </row>
        <row r="2002">
          <cell r="A2002" t="str">
            <v>36A.UZK...</v>
          </cell>
          <cell r="B2002" t="str">
            <v>SECURITIES OTHER THAN SHARES</v>
          </cell>
        </row>
        <row r="2003">
          <cell r="A2003" t="str">
            <v>74ZAZZF...</v>
          </cell>
          <cell r="B2003" t="str">
            <v>FISHMEAL:ICELAND</v>
          </cell>
        </row>
        <row r="2004">
          <cell r="A2004" t="str">
            <v>12A..ZK...</v>
          </cell>
          <cell r="B2004" t="str">
            <v>CLAIMS ON CENTRAL GOVERNMENT</v>
          </cell>
        </row>
        <row r="2005">
          <cell r="A2005" t="str">
            <v>46G.KZF...</v>
          </cell>
          <cell r="B2005" t="str">
            <v>CREDIT FROM MONETARY AUTHORITIES</v>
          </cell>
        </row>
        <row r="2006">
          <cell r="A2006" t="str">
            <v>74..AZF...</v>
          </cell>
          <cell r="B2006" t="str">
            <v>EXPORT PRICES (A)</v>
          </cell>
        </row>
        <row r="2007">
          <cell r="A2007" t="str">
            <v>66..BZF...</v>
          </cell>
          <cell r="B2007" t="str">
            <v>INDUSTRIAL PRODUCTION SEAS.ADJ.</v>
          </cell>
        </row>
        <row r="2008">
          <cell r="A2008" t="str">
            <v>36N.UZK...</v>
          </cell>
          <cell r="B2008" t="str">
            <v>MONEY MARKET FUND SHARES</v>
          </cell>
        </row>
        <row r="2009">
          <cell r="A2009" t="str">
            <v>c26..GG...</v>
          </cell>
          <cell r="B2009" t="str">
            <v xml:space="preserve">Grants </v>
          </cell>
        </row>
        <row r="2010">
          <cell r="A2010" t="str">
            <v>c14..GG...</v>
          </cell>
          <cell r="B2010" t="str">
            <v xml:space="preserve">Other receipts </v>
          </cell>
        </row>
        <row r="2011">
          <cell r="A2011" t="str">
            <v>72K..ZF...</v>
          </cell>
          <cell r="B2011" t="str">
            <v>VOL.OF EXPORTS:MEAT</v>
          </cell>
        </row>
        <row r="2012">
          <cell r="A2012" t="str">
            <v>76TL.ZF...</v>
          </cell>
          <cell r="B2012" t="str">
            <v>PAPER</v>
          </cell>
        </row>
        <row r="2013">
          <cell r="A2013" t="str">
            <v>22F..ZF...</v>
          </cell>
          <cell r="B2013" t="str">
            <v>CLAIMS ON OFI</v>
          </cell>
        </row>
        <row r="2014">
          <cell r="A2014" t="str">
            <v>59MDAZF...</v>
          </cell>
          <cell r="B2014" t="str">
            <v>M'4</v>
          </cell>
        </row>
        <row r="2015">
          <cell r="A2015" t="str">
            <v>74HA.ZF...</v>
          </cell>
          <cell r="B2015" t="str">
            <v>GREASY WOOL</v>
          </cell>
        </row>
        <row r="2016">
          <cell r="A2016" t="str">
            <v>81Y.DZF...</v>
          </cell>
          <cell r="B2016" t="str">
            <v>TOTAL REVENUE AND GRANTS</v>
          </cell>
        </row>
        <row r="2017">
          <cell r="A2017" t="str">
            <v>73.A.ZF...</v>
          </cell>
          <cell r="B2017" t="str">
            <v>VOLUME OF IMPORTS(2000=100)</v>
          </cell>
        </row>
        <row r="2018">
          <cell r="A2018" t="str">
            <v>81Y..ZF...</v>
          </cell>
          <cell r="B2018" t="str">
            <v>REV + GRANTS</v>
          </cell>
        </row>
        <row r="2019">
          <cell r="A2019" t="str">
            <v>70RLDZF...</v>
          </cell>
          <cell r="B2019" t="str">
            <v>JUNGLE WOOD EXPORTS,VALUE</v>
          </cell>
        </row>
        <row r="2020">
          <cell r="A2020" t="str">
            <v>76Y.ZZF...</v>
          </cell>
          <cell r="B2020" t="str">
            <v>SILVER</v>
          </cell>
        </row>
        <row r="2021">
          <cell r="A2021" t="str">
            <v>66..IZF...</v>
          </cell>
          <cell r="B2021" t="str">
            <v>INDUST PRODUCTION UNADJ.</v>
          </cell>
        </row>
        <row r="2022">
          <cell r="A2022" t="str">
            <v>16AC.ZF...</v>
          </cell>
          <cell r="B2022" t="str">
            <v>CENTRAL BANK SECURITIES</v>
          </cell>
        </row>
        <row r="2023">
          <cell r="A2023" t="str">
            <v>72AB.ZF...</v>
          </cell>
          <cell r="B2023" t="str">
            <v>VOLUME REF. PETR. EXP.</v>
          </cell>
        </row>
        <row r="2024">
          <cell r="A2024" t="str">
            <v>72MA.ZF...</v>
          </cell>
          <cell r="B2024" t="str">
            <v>UNMANUFACTURES TOBACCO</v>
          </cell>
        </row>
        <row r="2025">
          <cell r="A2025" t="str">
            <v>88BD.ZF...</v>
          </cell>
          <cell r="B2025" t="str">
            <v>OTHERS (INCL POST OFFICE DEP)</v>
          </cell>
        </row>
        <row r="2026">
          <cell r="A2026" t="str">
            <v>61A..ZF...</v>
          </cell>
          <cell r="B2026" t="str">
            <v>GOVT BOND YIELD: 3 YEAR</v>
          </cell>
        </row>
        <row r="2027">
          <cell r="A2027" t="str">
            <v>62...ZF...</v>
          </cell>
          <cell r="B2027" t="str">
            <v>SHARE PRICES: INDUSTRIAL</v>
          </cell>
        </row>
        <row r="2028">
          <cell r="A2028" t="str">
            <v>74A.ZZF...</v>
          </cell>
          <cell r="B2028" t="str">
            <v>EXPORT PRICE CRUDE PETROLEUM</v>
          </cell>
        </row>
        <row r="2029">
          <cell r="A2029" t="str">
            <v>.2EJ.ZF...</v>
          </cell>
          <cell r="B2029" t="str">
            <v>SAF: AMOUNAT AGREED</v>
          </cell>
        </row>
        <row r="2030">
          <cell r="A2030" t="str">
            <v>67..IZF...</v>
          </cell>
          <cell r="B2030" t="str">
            <v>EMPLOYMENT</v>
          </cell>
        </row>
        <row r="2031">
          <cell r="A2031" t="str">
            <v>.7E.DZF...</v>
          </cell>
          <cell r="B2031" t="str">
            <v>NONBANK FIN. INST.: ASSETS</v>
          </cell>
        </row>
        <row r="2032">
          <cell r="A2032" t="str">
            <v>66KRCZF...</v>
          </cell>
          <cell r="B2032" t="str">
            <v>GOLD PRODUCTION, S.A. 2000=100</v>
          </cell>
        </row>
        <row r="2033">
          <cell r="A2033" t="str">
            <v>32A..ZF...</v>
          </cell>
          <cell r="B2033" t="str">
            <v>CLAIMS ON GENERAL GOVERNMENT</v>
          </cell>
        </row>
        <row r="2034">
          <cell r="A2034" t="str">
            <v>63.A.ZF...</v>
          </cell>
          <cell r="B2034" t="str">
            <v>WPI</v>
          </cell>
        </row>
        <row r="2035">
          <cell r="A2035" t="str">
            <v>15...ZFHIC</v>
          </cell>
          <cell r="B2035" t="str">
            <v>QUASI MONETARY LIABILITIES</v>
          </cell>
        </row>
        <row r="2036">
          <cell r="A2036" t="str">
            <v>40C..ZF...</v>
          </cell>
          <cell r="B2036" t="str">
            <v>CLAIMS ON MONETARY AUTHORITIES: SECURITIES</v>
          </cell>
        </row>
        <row r="2037">
          <cell r="A2037" t="str">
            <v>56AB.ZF...</v>
          </cell>
          <cell r="B2037" t="str">
            <v>BONDS</v>
          </cell>
        </row>
        <row r="2038">
          <cell r="A2038" t="str">
            <v>46H..ZF...</v>
          </cell>
          <cell r="B2038" t="str">
            <v>CREDIT FROM DEPOSIT MONEY BKS</v>
          </cell>
        </row>
        <row r="2039">
          <cell r="A2039" t="str">
            <v>.4..DZF...</v>
          </cell>
          <cell r="B2039" t="str">
            <v>MONETARY AUTH: OTHER LIAB</v>
          </cell>
        </row>
        <row r="2040">
          <cell r="A2040" t="str">
            <v>99B.PZF...</v>
          </cell>
          <cell r="B2040" t="str">
            <v>GDP VOL 1986 PRICES</v>
          </cell>
        </row>
        <row r="2041">
          <cell r="A2041" t="str">
            <v>60B.FZF...</v>
          </cell>
          <cell r="B2041" t="str">
            <v>INTERBANK RATE FC</v>
          </cell>
        </row>
        <row r="2042">
          <cell r="A2042" t="str">
            <v>22A.UZW...</v>
          </cell>
          <cell r="B2042" t="str">
            <v>CLAIMS ON GENERAL GOVERNMENT</v>
          </cell>
        </row>
        <row r="2043">
          <cell r="A2043" t="str">
            <v>99B.PYF...</v>
          </cell>
          <cell r="B2043" t="str">
            <v>GDP VOL. 1977 PRICES</v>
          </cell>
        </row>
        <row r="2044">
          <cell r="A2044" t="str">
            <v>66AA.ZF...</v>
          </cell>
          <cell r="B2044" t="str">
            <v>CRUDE OIL PRODUCTION</v>
          </cell>
        </row>
        <row r="2045">
          <cell r="A2045" t="str">
            <v>.1DBDZF...</v>
          </cell>
          <cell r="B2045" t="str">
            <v>TREASURY</v>
          </cell>
        </row>
        <row r="2046">
          <cell r="A2046" t="str">
            <v>47R.MZF...</v>
          </cell>
          <cell r="B2046" t="str">
            <v>OTHER ITEMS (NET)</v>
          </cell>
        </row>
        <row r="2047">
          <cell r="A2047" t="str">
            <v>32F..ZF...</v>
          </cell>
          <cell r="B2047" t="str">
            <v>CLAIMS ON OTHER FIN.INSTIT.</v>
          </cell>
        </row>
        <row r="2048">
          <cell r="A2048" t="str">
            <v>99B.RZF...</v>
          </cell>
          <cell r="B2048" t="str">
            <v>GDP VOL. 1991 PRICES</v>
          </cell>
        </row>
        <row r="2049">
          <cell r="A2049" t="str">
            <v>70N.DZF...</v>
          </cell>
          <cell r="B2049" t="str">
            <v>EXPORTS EXCLUDING MAQUILADORAS</v>
          </cell>
        </row>
        <row r="2050">
          <cell r="A2050" t="str">
            <v>36I..ZF...</v>
          </cell>
          <cell r="B2050" t="str">
            <v>LIAB. TO OTHER BANKING INSTS.</v>
          </cell>
        </row>
        <row r="2051">
          <cell r="A2051" t="str">
            <v>74EY.ZF110</v>
          </cell>
          <cell r="B2051" t="str">
            <v>REER(REL.EXPORT.UV)</v>
          </cell>
        </row>
        <row r="2052">
          <cell r="A2052" t="str">
            <v>.1DADZF...</v>
          </cell>
          <cell r="B2052" t="str">
            <v>MONETARY AUTHORITIES</v>
          </cell>
        </row>
        <row r="2053">
          <cell r="A2053" t="str">
            <v>99B.PZF...</v>
          </cell>
          <cell r="B2053" t="str">
            <v>GDP AT 1985/86 PRICES</v>
          </cell>
        </row>
        <row r="2054">
          <cell r="A2054" t="str">
            <v>99B.PVF...</v>
          </cell>
          <cell r="B2054" t="str">
            <v>GDP AT 1990 PRICES</v>
          </cell>
        </row>
        <row r="2055">
          <cell r="A2055" t="str">
            <v>74R.ZZF...</v>
          </cell>
          <cell r="B2055" t="str">
            <v>CACAO (US CENTS/POUND)</v>
          </cell>
        </row>
        <row r="2056">
          <cell r="A2056" t="str">
            <v>88..DZF...</v>
          </cell>
          <cell r="B2056" t="str">
            <v>TOTAL DEBT BY RESIDENCE</v>
          </cell>
        </row>
        <row r="2057">
          <cell r="A2057" t="str">
            <v>.7A.DZF...</v>
          </cell>
          <cell r="B2057" t="str">
            <v>COMM. &amp; SAVINGS BANKS:ASSETS</v>
          </cell>
        </row>
        <row r="2058">
          <cell r="A2058" t="str">
            <v>16AC.ZF...</v>
          </cell>
          <cell r="B2058" t="str">
            <v>LIABS. OF CENTRAL BANK: SEC.</v>
          </cell>
        </row>
        <row r="2059">
          <cell r="A2059" t="str">
            <v>46L..ZK...</v>
          </cell>
          <cell r="B2059" t="str">
            <v>LOANS</v>
          </cell>
        </row>
        <row r="2060">
          <cell r="A2060" t="str">
            <v>32A..ZK...</v>
          </cell>
          <cell r="B2060" t="str">
            <v>CLAIMS ON CENTRAL GOVERNMENT</v>
          </cell>
        </row>
        <row r="2061">
          <cell r="A2061" t="str">
            <v>70MA.ZF...</v>
          </cell>
          <cell r="B2061" t="str">
            <v>UNMANUFACTURED TOBACCO</v>
          </cell>
        </row>
        <row r="2062">
          <cell r="A2062" t="str">
            <v>20C..ZF...</v>
          </cell>
          <cell r="B2062" t="str">
            <v>CLAIMS ON MONETARY AUTHORITIES: SECURITIES</v>
          </cell>
        </row>
        <row r="2063">
          <cell r="A2063" t="str">
            <v>82...ZW...</v>
          </cell>
          <cell r="B2063" t="str">
            <v>EXPENDFTURE</v>
          </cell>
        </row>
        <row r="2064">
          <cell r="A2064" t="str">
            <v>70AA.ZF...</v>
          </cell>
          <cell r="B2064" t="str">
            <v>PETROLEUM EXPORTS, VALUE</v>
          </cell>
        </row>
        <row r="2065">
          <cell r="A2065" t="str">
            <v>88BE.ZF...</v>
          </cell>
          <cell r="B2065" t="str">
            <v>HELD BY:OTHER FINAN INSTS</v>
          </cell>
        </row>
        <row r="2066">
          <cell r="A2066" t="str">
            <v>82Z..ZF...</v>
          </cell>
          <cell r="B2066" t="str">
            <v>EXPENDITURE</v>
          </cell>
        </row>
        <row r="2067">
          <cell r="A2067" t="str">
            <v>72DG.ZF...</v>
          </cell>
          <cell r="B2067" t="str">
            <v>PALM OIL</v>
          </cell>
        </row>
        <row r="2068">
          <cell r="A2068" t="str">
            <v>..RB.ZF...</v>
          </cell>
          <cell r="B2068" t="str">
            <v>PRINCIPAL RATE</v>
          </cell>
        </row>
        <row r="2069">
          <cell r="A2069" t="str">
            <v>a6303GG...</v>
          </cell>
          <cell r="B2069" t="str">
            <v>Securities other than shares [6313+6323]</v>
          </cell>
        </row>
        <row r="2070">
          <cell r="A2070" t="str">
            <v>45...ZF...</v>
          </cell>
          <cell r="B2070" t="str">
            <v>DEPOSITS</v>
          </cell>
        </row>
        <row r="2071">
          <cell r="A2071" t="str">
            <v>.2EU.ZF...</v>
          </cell>
          <cell r="B2071" t="str">
            <v>OUTSTANDING SFF PURCASES</v>
          </cell>
        </row>
        <row r="2072">
          <cell r="A2072" t="str">
            <v>a25..CG...</v>
          </cell>
          <cell r="B2072" t="str">
            <v>Subsidies</v>
          </cell>
        </row>
        <row r="2073">
          <cell r="A2073" t="str">
            <v>81C..ZF...</v>
          </cell>
          <cell r="B2073" t="str">
            <v>ADJ. UNALLOC. REVENUE &amp; GRANTS</v>
          </cell>
        </row>
        <row r="2074">
          <cell r="A2074" t="str">
            <v>14C..ZW...</v>
          </cell>
          <cell r="B2074" t="str">
            <v>bankers deposits</v>
          </cell>
        </row>
        <row r="2075">
          <cell r="A2075" t="str">
            <v>..AEMZF...</v>
          </cell>
          <cell r="B2075" t="str">
            <v>PRINCIPAL RATE, END OF PERIOD</v>
          </cell>
        </row>
        <row r="2076">
          <cell r="A2076" t="str">
            <v>a3207CG...</v>
          </cell>
          <cell r="B2076" t="str">
            <v>Financial derivatives [3217+3227]</v>
          </cell>
        </row>
        <row r="2077">
          <cell r="A2077" t="str">
            <v>a632.BA...</v>
          </cell>
          <cell r="B2077" t="str">
            <v>Foreign</v>
          </cell>
        </row>
        <row r="2078">
          <cell r="A2078" t="str">
            <v>.4..DZF...</v>
          </cell>
          <cell r="B2078" t="str">
            <v>MON. AUTH.: OTHER LIABILITIES</v>
          </cell>
        </row>
        <row r="2079">
          <cell r="A2079" t="str">
            <v>72ZM.ZF...</v>
          </cell>
          <cell r="B2079" t="str">
            <v>MACE</v>
          </cell>
        </row>
        <row r="2080">
          <cell r="A2080" t="str">
            <v>80...ZF...</v>
          </cell>
          <cell r="B2080" t="str">
            <v>DEFICIT(-) OR SURPLUS</v>
          </cell>
        </row>
        <row r="2081">
          <cell r="A2081" t="str">
            <v>74J.DZF...</v>
          </cell>
          <cell r="B2081" t="str">
            <v>MAIZE UNIT VALUE</v>
          </cell>
        </row>
        <row r="2082">
          <cell r="A2082" t="str">
            <v>a3306CG...</v>
          </cell>
          <cell r="B2082" t="str">
            <v xml:space="preserve">Insurance technical reserves [3316+3326] </v>
          </cell>
        </row>
        <row r="2083">
          <cell r="A2083" t="str">
            <v>60A..ZF...</v>
          </cell>
          <cell r="B2083" t="str">
            <v>INTERBANK RATE (OVERNIGHT)</v>
          </cell>
        </row>
        <row r="2084">
          <cell r="A2084" t="str">
            <v>76I.ZZF...</v>
          </cell>
          <cell r="B2084" t="str">
            <v>SUGAR:EU</v>
          </cell>
        </row>
        <row r="2085">
          <cell r="A2085" t="str">
            <v>a1...CG...</v>
          </cell>
          <cell r="B2085" t="str">
            <v>Revenue</v>
          </cell>
        </row>
        <row r="2086">
          <cell r="A2086" t="str">
            <v>89A..ZW...</v>
          </cell>
          <cell r="B2086" t="str">
            <v>FOREIGN DEBT</v>
          </cell>
        </row>
        <row r="2087">
          <cell r="A2087" t="str">
            <v>.2H.SZF...</v>
          </cell>
          <cell r="B2087" t="str">
            <v>FUND'S HOLDINGS OF CURRENCY</v>
          </cell>
        </row>
        <row r="2088">
          <cell r="A2088" t="str">
            <v>76BJZZF...</v>
          </cell>
          <cell r="B2088" t="str">
            <v>DLR/MT GROUNDN.MEAL NIG(E.PTS</v>
          </cell>
        </row>
        <row r="2089">
          <cell r="A2089" t="str">
            <v>cNCB.GG...</v>
          </cell>
          <cell r="B2089" t="str">
            <v>Net change in the stock of cash [=3212+3222]</v>
          </cell>
        </row>
        <row r="2090">
          <cell r="A2090" t="str">
            <v>a31..BA...</v>
          </cell>
          <cell r="B2090" t="str">
            <v xml:space="preserve">Net acquisition of nonfinancial assets </v>
          </cell>
        </row>
        <row r="2091">
          <cell r="A2091" t="str">
            <v>25..HZF...</v>
          </cell>
          <cell r="B2091" t="str">
            <v>TIME AND SAVINGS DEPOSITS</v>
          </cell>
        </row>
        <row r="2092">
          <cell r="A2092" t="str">
            <v>76AADZF...</v>
          </cell>
          <cell r="B2092" t="str">
            <v>CRUDE PETROLEUM PRICE</v>
          </cell>
        </row>
        <row r="2093">
          <cell r="A2093" t="str">
            <v>99B.PYF...</v>
          </cell>
          <cell r="B2093" t="str">
            <v>GDP AT 2000 PRICES</v>
          </cell>
        </row>
        <row r="2094">
          <cell r="A2094" t="str">
            <v>62...ZF...</v>
          </cell>
          <cell r="B2094" t="str">
            <v>SHARE PRICES:COMMERCIAL</v>
          </cell>
        </row>
        <row r="2095">
          <cell r="A2095" t="str">
            <v>.7F.DZF...</v>
          </cell>
          <cell r="B2095" t="str">
            <v>OFI: FOREIGN LIABILITIES</v>
          </cell>
        </row>
        <row r="2096">
          <cell r="A2096" t="str">
            <v>.7B.DZF...</v>
          </cell>
          <cell r="B2096" t="str">
            <v>EXTERNAL LIABILITIES</v>
          </cell>
        </row>
        <row r="2097">
          <cell r="A2097" t="str">
            <v>a6306GG...</v>
          </cell>
          <cell r="B2097" t="str">
            <v>Insurance technical reserves [6316+6326]</v>
          </cell>
        </row>
        <row r="2098">
          <cell r="A2098" t="str">
            <v>22F..ZF...</v>
          </cell>
          <cell r="B2098" t="str">
            <v>CLAIMS ON OTHER FINAN.INSTS.</v>
          </cell>
        </row>
        <row r="2099">
          <cell r="A2099" t="str">
            <v>.2H.SZF...</v>
          </cell>
          <cell r="B2099" t="str">
            <v>FUND'S HOLDING OF CURRENCY</v>
          </cell>
        </row>
        <row r="2100">
          <cell r="A2100" t="str">
            <v>24..IZF...</v>
          </cell>
          <cell r="B2100" t="str">
            <v>POST OFFICE:CHECKING DEPOSITS</v>
          </cell>
        </row>
        <row r="2101">
          <cell r="A2101" t="str">
            <v>99B.PZF...</v>
          </cell>
          <cell r="B2101" t="str">
            <v>GDP 1985 PRICES</v>
          </cell>
        </row>
        <row r="2102">
          <cell r="A2102" t="str">
            <v>c14..CG...</v>
          </cell>
          <cell r="B2102" t="str">
            <v xml:space="preserve">Other receipts </v>
          </cell>
        </row>
        <row r="2103">
          <cell r="A2103" t="str">
            <v>.2EU.ZF...</v>
          </cell>
          <cell r="B2103" t="str">
            <v>SFF:OUTSTANDING</v>
          </cell>
        </row>
        <row r="2104">
          <cell r="A2104" t="str">
            <v>84A..ZF...</v>
          </cell>
          <cell r="B2104" t="str">
            <v>NET BORROWING: DOMESTIC</v>
          </cell>
        </row>
        <row r="2105">
          <cell r="A2105" t="str">
            <v>70ALTZF...</v>
          </cell>
          <cell r="B2105" t="str">
            <v xml:space="preserve"> CANNED TUNA</v>
          </cell>
        </row>
        <row r="2106">
          <cell r="A2106" t="str">
            <v>40..SZF...</v>
          </cell>
          <cell r="B2106" t="str">
            <v>CASH</v>
          </cell>
        </row>
        <row r="2107">
          <cell r="A2107" t="str">
            <v>76D.ZZF...</v>
          </cell>
          <cell r="B2107" t="str">
            <v>WHEAT U.S. GULF</v>
          </cell>
        </row>
        <row r="2108">
          <cell r="A2108" t="str">
            <v>70.XDZF...</v>
          </cell>
          <cell r="B2108" t="str">
            <v>EXPORTS(EXCL PETROL),(B),VAL</v>
          </cell>
        </row>
        <row r="2109">
          <cell r="A2109" t="str">
            <v>60A..ZF...</v>
          </cell>
          <cell r="B2109" t="str">
            <v>CENTRAL BANK BOND RATE</v>
          </cell>
        </row>
        <row r="2110">
          <cell r="A2110" t="str">
            <v>25F.UZK...</v>
          </cell>
          <cell r="B2110" t="str">
            <v>REPURCHASE AGREEMENTS</v>
          </cell>
        </row>
        <row r="2111">
          <cell r="A2111" t="str">
            <v>99C.DZF...</v>
          </cell>
          <cell r="B2111" t="str">
            <v>NATIONAL INCOME,FACTOR COST in USD</v>
          </cell>
        </row>
        <row r="2112">
          <cell r="A2112" t="str">
            <v>99B.PZF...</v>
          </cell>
          <cell r="B2112" t="str">
            <v>GDP AT 1987 PRICES</v>
          </cell>
        </row>
        <row r="2113">
          <cell r="A2113" t="str">
            <v>73..CZF...</v>
          </cell>
          <cell r="B2113" t="str">
            <v>VOLUME OF IMPORTS</v>
          </cell>
        </row>
        <row r="2114">
          <cell r="A2114" t="str">
            <v>70AM.ZF...</v>
          </cell>
          <cell r="B2114" t="str">
            <v>FISH, CANNED (SI$'000)</v>
          </cell>
        </row>
        <row r="2115">
          <cell r="A2115" t="str">
            <v>a24..BA...</v>
          </cell>
          <cell r="B2115" t="str">
            <v xml:space="preserve">Interest </v>
          </cell>
        </row>
        <row r="2116">
          <cell r="A2116" t="str">
            <v>.2ERSZF...</v>
          </cell>
          <cell r="B2116" t="str">
            <v>PRGF TRUST LOANS OUTSTANDING</v>
          </cell>
        </row>
        <row r="2117">
          <cell r="A2117" t="str">
            <v>a6208GG...</v>
          </cell>
          <cell r="B2117" t="str">
            <v>Other accounts receivable [6218+6228]</v>
          </cell>
        </row>
        <row r="2118">
          <cell r="A2118" t="str">
            <v>84B..ZF...</v>
          </cell>
          <cell r="B2118" t="str">
            <v>NET BORROWING: TT DOLLARS</v>
          </cell>
        </row>
        <row r="2119">
          <cell r="A2119" t="str">
            <v>.2KK.ZF...</v>
          </cell>
          <cell r="B2119" t="str">
            <v>TOTAL PURCHASES EXCL.RT</v>
          </cell>
        </row>
        <row r="2120">
          <cell r="A2120" t="str">
            <v>99B.PZF...</v>
          </cell>
          <cell r="B2120" t="str">
            <v>GDP VOL 1965 PRICES</v>
          </cell>
        </row>
        <row r="2121">
          <cell r="A2121" t="str">
            <v>a321.BA...</v>
          </cell>
          <cell r="B2121" t="str">
            <v>Domestic</v>
          </cell>
        </row>
        <row r="2122">
          <cell r="A2122" t="str">
            <v>47R..ZK...</v>
          </cell>
          <cell r="B2122" t="str">
            <v>OTHER ITEMS (NET)</v>
          </cell>
        </row>
        <row r="2123">
          <cell r="A2123" t="str">
            <v>76Q.DZF...</v>
          </cell>
          <cell r="B2123" t="str">
            <v>TIN MALAYSIA (PENANG)</v>
          </cell>
        </row>
        <row r="2124">
          <cell r="A2124" t="str">
            <v>..WF.ZF...</v>
          </cell>
          <cell r="B2124" t="str">
            <v>OFFICIAL RATE, PD AVERAGE</v>
          </cell>
        </row>
        <row r="2125">
          <cell r="A2125" t="str">
            <v>76.ADZF...</v>
          </cell>
          <cell r="B2125" t="str">
            <v>PETROLEUM PRICE , ES SIDRA</v>
          </cell>
        </row>
        <row r="2126">
          <cell r="A2126" t="str">
            <v>85A..ZF...</v>
          </cell>
          <cell r="B2126" t="str">
            <v>FOREIGN FINANCING</v>
          </cell>
        </row>
        <row r="2127">
          <cell r="A2127" t="str">
            <v>.2KXSZF...</v>
          </cell>
          <cell r="B2127" t="str">
            <v>NET DRAW UNDER EFF, CUM</v>
          </cell>
        </row>
        <row r="2128">
          <cell r="A2128" t="str">
            <v>70K..ZF...</v>
          </cell>
          <cell r="B2128" t="str">
            <v>MEAT</v>
          </cell>
        </row>
        <row r="2129">
          <cell r="A2129" t="str">
            <v>71A.DZF...</v>
          </cell>
          <cell r="B2129" t="str">
            <v>PETROLEUM IMPORTS, VALUE</v>
          </cell>
        </row>
        <row r="2130">
          <cell r="A2130" t="str">
            <v>.7B.DZF...</v>
          </cell>
          <cell r="B2130" t="str">
            <v>DEPOSIT MONEY BANKS: LIAB'S</v>
          </cell>
        </row>
        <row r="2131">
          <cell r="A2131" t="str">
            <v>99B.PYF...</v>
          </cell>
          <cell r="B2131" t="str">
            <v>GDP VOLUME (1987=100)</v>
          </cell>
        </row>
        <row r="2132">
          <cell r="A2132" t="str">
            <v>.2LL.ZF...</v>
          </cell>
          <cell r="B2132" t="str">
            <v>TOTAL REPAY.OF LOANS IN PD</v>
          </cell>
        </row>
        <row r="2133">
          <cell r="A2133" t="str">
            <v>27R..ZW...</v>
          </cell>
          <cell r="B2133" t="str">
            <v>OTHER ITEMS (NET)</v>
          </cell>
        </row>
        <row r="2134">
          <cell r="A2134" t="str">
            <v>16AC.ZF...</v>
          </cell>
          <cell r="B2134" t="str">
            <v>LIABILITIES OF CENTRAL BANK: SECURITIES</v>
          </cell>
        </row>
        <row r="2135">
          <cell r="A2135" t="str">
            <v>c2M..BA...</v>
          </cell>
          <cell r="B2135" t="str">
            <v xml:space="preserve">Total cash expenditure [2+31] </v>
          </cell>
        </row>
        <row r="2136">
          <cell r="A2136" t="str">
            <v>76Q.ZZF...</v>
          </cell>
          <cell r="B2136" t="str">
            <v>TIN</v>
          </cell>
        </row>
        <row r="2137">
          <cell r="A2137" t="str">
            <v>82Z..ZF...</v>
          </cell>
          <cell r="B2137" t="str">
            <v>EXPENDITURE AND LENDINGS82+83</v>
          </cell>
        </row>
        <row r="2138">
          <cell r="A2138" t="str">
            <v>c3305GG...</v>
          </cell>
          <cell r="B2138" t="str">
            <v>Shares and other equity [3315+3325]</v>
          </cell>
        </row>
        <row r="2139">
          <cell r="A2139" t="str">
            <v>99B.PXF...</v>
          </cell>
          <cell r="B2139" t="str">
            <v>GDP VOL 1974 PRICES</v>
          </cell>
        </row>
        <row r="2140">
          <cell r="A2140" t="str">
            <v>14C..ZK...</v>
          </cell>
          <cell r="B2140" t="str">
            <v>LIABS. TO OTHER DEP. CORPS</v>
          </cell>
        </row>
        <row r="2141">
          <cell r="A2141" t="str">
            <v>71JRDZF...</v>
          </cell>
          <cell r="B2141" t="str">
            <v>IMPORTS OF DIAMONDS</v>
          </cell>
        </row>
        <row r="2142">
          <cell r="A2142" t="str">
            <v>32AN.ZW...</v>
          </cell>
          <cell r="B2142" t="str">
            <v>claims on general government (net)</v>
          </cell>
        </row>
        <row r="2143">
          <cell r="A2143" t="str">
            <v>.3B.DZF...</v>
          </cell>
          <cell r="B2143" t="str">
            <v>OTHER NONCONVERTIBLE</v>
          </cell>
        </row>
        <row r="2144">
          <cell r="A2144" t="str">
            <v>70.R.ZF...</v>
          </cell>
          <cell r="B2144" t="str">
            <v>RE-EXPORTS</v>
          </cell>
        </row>
        <row r="2145">
          <cell r="A2145" t="str">
            <v>62...ZF...</v>
          </cell>
          <cell r="B2145" t="str">
            <v>SHARE PRICES</v>
          </cell>
        </row>
        <row r="2146">
          <cell r="A2146" t="str">
            <v>.2C..ZF...</v>
          </cell>
          <cell r="B2146" t="str">
            <v>TOTAL OUTSTANDING BORROWINGS</v>
          </cell>
        </row>
        <row r="2147">
          <cell r="A2147" t="str">
            <v>88B..ZF...</v>
          </cell>
          <cell r="B2147" t="str">
            <v>DEBT: MARKKAS</v>
          </cell>
        </row>
        <row r="2148">
          <cell r="A2148" t="str">
            <v>.7A.DZF...</v>
          </cell>
          <cell r="B2148" t="str">
            <v>DMB: ASSETS</v>
          </cell>
        </row>
        <row r="2149">
          <cell r="A2149" t="str">
            <v>.4..DZF...</v>
          </cell>
          <cell r="B2149" t="str">
            <v>NATIONAL BANK LIABILITIES</v>
          </cell>
        </row>
        <row r="2150">
          <cell r="A2150" t="str">
            <v>74G.WZF...</v>
          </cell>
          <cell r="B2150" t="str">
            <v>IRON ORE</v>
          </cell>
        </row>
        <row r="2151">
          <cell r="A2151" t="str">
            <v>61B..ZF...</v>
          </cell>
          <cell r="B2151" t="str">
            <v>GOVT BOND YIELD: MEDIUM-TERM</v>
          </cell>
        </row>
        <row r="2152">
          <cell r="A2152" t="str">
            <v>76AWDZF...</v>
          </cell>
          <cell r="B2152" t="str">
            <v>PHOSPHATE ROCK MOROCCO/CASABL</v>
          </cell>
        </row>
        <row r="2153">
          <cell r="A2153" t="str">
            <v>47A.LZF...</v>
          </cell>
          <cell r="B2153" t="str">
            <v>CAPITAL ACCOUNTS</v>
          </cell>
        </row>
        <row r="2154">
          <cell r="A2154" t="str">
            <v>45...ZF...</v>
          </cell>
          <cell r="B2154" t="str">
            <v>POSTAL SAVINGS DEPOSITS</v>
          </cell>
        </row>
        <row r="2155">
          <cell r="A2155" t="str">
            <v>44...ZF...</v>
          </cell>
          <cell r="B2155" t="str">
            <v>SIGHT DEPOSITS</v>
          </cell>
        </row>
        <row r="2156">
          <cell r="A2156" t="str">
            <v>22CA.ZF...</v>
          </cell>
          <cell r="B2156" t="str">
            <v>CLAIMS ON PUBLIC CORPORATIONS</v>
          </cell>
        </row>
        <row r="2157">
          <cell r="A2157" t="str">
            <v>26S..ZK...</v>
          </cell>
          <cell r="B2157" t="str">
            <v>SECURITIES OTHER THAN SHARES EXCLUDED FROM BROAD MONEY</v>
          </cell>
        </row>
        <row r="2158">
          <cell r="A2158" t="str">
            <v>74Z.DZF...</v>
          </cell>
          <cell r="B2158" t="str">
            <v>FISHMEAL</v>
          </cell>
        </row>
        <row r="2159">
          <cell r="A2159" t="str">
            <v>76V.DZF...</v>
          </cell>
          <cell r="B2159" t="str">
            <v>LEAD U.K.(LONDON)</v>
          </cell>
        </row>
        <row r="2160">
          <cell r="A2160" t="str">
            <v>46H.KZF...</v>
          </cell>
          <cell r="B2160" t="str">
            <v>CRED. FROM DEPOSIT MONEY BANKS</v>
          </cell>
        </row>
        <row r="2161">
          <cell r="A2161" t="str">
            <v>49Z.SZF...</v>
          </cell>
          <cell r="B2161" t="str">
            <v>INCREASE IN TOTAL ASSETS</v>
          </cell>
        </row>
        <row r="2162">
          <cell r="A2162" t="str">
            <v>26D..ZK...</v>
          </cell>
          <cell r="B2162" t="str">
            <v>LIABS TO CENTRAL GOVT IN CTY</v>
          </cell>
        </row>
        <row r="2163">
          <cell r="A2163" t="str">
            <v>36AC.ZF...</v>
          </cell>
          <cell r="B2163" t="str">
            <v>LIAB. OF CENTRAL BANK:SECS.</v>
          </cell>
        </row>
        <row r="2164">
          <cell r="A2164" t="str">
            <v>32C..ZFHIC</v>
          </cell>
          <cell r="B2164" t="str">
            <v>CLAIMS ON NONFIN. PUB. ENTERPRISES</v>
          </cell>
        </row>
        <row r="2165">
          <cell r="A2165" t="str">
            <v>70RADZF...</v>
          </cell>
          <cell r="B2165" t="str">
            <v>CACAO PASTE</v>
          </cell>
        </row>
        <row r="2166">
          <cell r="A2166" t="str">
            <v>82Z..ZW...</v>
          </cell>
          <cell r="B2166" t="str">
            <v>EXP &amp; LENDING MINUS REPAY</v>
          </cell>
        </row>
        <row r="2167">
          <cell r="A2167" t="str">
            <v>35L..ZK...</v>
          </cell>
          <cell r="B2167" t="str">
            <v>BROAD MONEY LIABILITIES</v>
          </cell>
        </row>
        <row r="2168">
          <cell r="A2168" t="str">
            <v>.7E.DZF...</v>
          </cell>
          <cell r="B2168" t="str">
            <v>OTHER BANKING INSTS.: ASSETS</v>
          </cell>
        </row>
        <row r="2169">
          <cell r="A2169" t="str">
            <v>99B.RZF...</v>
          </cell>
          <cell r="B2169" t="str">
            <v>GDP 1995 PRICES</v>
          </cell>
        </row>
        <row r="2170">
          <cell r="A2170" t="str">
            <v>72AA.ZF...</v>
          </cell>
          <cell r="B2170" t="str">
            <v>VOLUME CRUDE PETR. EXP.</v>
          </cell>
        </row>
        <row r="2171">
          <cell r="A2171" t="str">
            <v>59MBAZF...</v>
          </cell>
          <cell r="B2171" t="str">
            <v>M2 FC</v>
          </cell>
        </row>
        <row r="2172">
          <cell r="A2172" t="str">
            <v>76P.DZF...</v>
          </cell>
          <cell r="B2172" t="str">
            <v>HIDES U.S.(CHICAGO)</v>
          </cell>
        </row>
        <row r="2173">
          <cell r="A2173" t="str">
            <v>.2KRSZF...</v>
          </cell>
          <cell r="B2173" t="str">
            <v>NET DRAW.UNDER STF, CUM</v>
          </cell>
        </row>
        <row r="2174">
          <cell r="A2174" t="str">
            <v>99B.PSF...</v>
          </cell>
          <cell r="B2174" t="str">
            <v>GDP AT 2005 PRICES</v>
          </cell>
        </row>
        <row r="2175">
          <cell r="A2175" t="str">
            <v>98.NCZF...</v>
          </cell>
          <cell r="B2175" t="str">
            <v>NET PRIMARY INCOME FROM ABROAD SA</v>
          </cell>
        </row>
        <row r="2176">
          <cell r="A2176" t="str">
            <v>.7B.DZF...</v>
          </cell>
          <cell r="B2176" t="str">
            <v>DEPOSIT MONEY BANK: OTH LIABILITIES</v>
          </cell>
        </row>
        <row r="2177">
          <cell r="A2177" t="str">
            <v>.2AS.ZF...</v>
          </cell>
          <cell r="B2177" t="str">
            <v>TOTAL ST-BY,EFF:AMOUNT AGREED</v>
          </cell>
        </row>
        <row r="2178">
          <cell r="A2178" t="str">
            <v>.1DBDZF...</v>
          </cell>
          <cell r="B2178" t="str">
            <v>GOVT FOREIGN EXCHANGE</v>
          </cell>
        </row>
        <row r="2179">
          <cell r="A2179" t="str">
            <v>88...ZW...</v>
          </cell>
          <cell r="B2179" t="str">
            <v>TOTAL DEBT</v>
          </cell>
        </row>
        <row r="2180">
          <cell r="A2180" t="str">
            <v>34..BZF...</v>
          </cell>
          <cell r="B2180" t="str">
            <v>FINAL SEASONALLY ADJ SERIES</v>
          </cell>
        </row>
        <row r="2181">
          <cell r="A2181" t="str">
            <v>.7B.DZF...</v>
          </cell>
          <cell r="B2181" t="str">
            <v>LIC. BKS: DUE TO BKS ABROAD</v>
          </cell>
        </row>
        <row r="2182">
          <cell r="A2182" t="str">
            <v>99B.PYF...</v>
          </cell>
          <cell r="B2182" t="str">
            <v>GDP AT 1990 PRICES</v>
          </cell>
        </row>
        <row r="2183">
          <cell r="A2183" t="str">
            <v>.2LK.ZF...</v>
          </cell>
          <cell r="B2183" t="str">
            <v>TOTAL REPURCH EXCL.R.T.REP.,IN</v>
          </cell>
        </row>
        <row r="2184">
          <cell r="A2184" t="str">
            <v>32S..ZF...</v>
          </cell>
          <cell r="B2184" t="str">
            <v>CLAIMS ON OTHER SECTORS</v>
          </cell>
        </row>
        <row r="2185">
          <cell r="A2185" t="str">
            <v>17RV.ZF...</v>
          </cell>
          <cell r="B2185" t="str">
            <v>OF WHICH: REVALUATION OF RESERVES</v>
          </cell>
        </row>
        <row r="2186">
          <cell r="A2186" t="str">
            <v>41..SZF...</v>
          </cell>
          <cell r="B2186" t="str">
            <v>FOREIGN ASSETS</v>
          </cell>
        </row>
        <row r="2187">
          <cell r="A2187" t="str">
            <v>c25..BA...</v>
          </cell>
          <cell r="B2187" t="str">
            <v xml:space="preserve">Subsidies </v>
          </cell>
        </row>
        <row r="2188">
          <cell r="A2188" t="str">
            <v>26AB.ZF...</v>
          </cell>
          <cell r="B2188" t="str">
            <v>OBLIGATIONS</v>
          </cell>
        </row>
        <row r="2189">
          <cell r="A2189" t="str">
            <v>88AA.ZF...</v>
          </cell>
          <cell r="B2189" t="str">
            <v>HELD BY: STATE BANK</v>
          </cell>
        </row>
        <row r="2190">
          <cell r="A2190" t="str">
            <v>45...ZF...</v>
          </cell>
          <cell r="B2190" t="str">
            <v>CONSUMER COOPERATIVE DEPOSITS</v>
          </cell>
        </row>
        <row r="2191">
          <cell r="A2191" t="str">
            <v>15..UZW...</v>
          </cell>
          <cell r="B2191" t="str">
            <v>OTHER DEP. OF OTHER RES. SECT</v>
          </cell>
        </row>
        <row r="2192">
          <cell r="A2192" t="str">
            <v>99B.PZF...</v>
          </cell>
          <cell r="B2192" t="str">
            <v>GDP VOL 1976 PRICES</v>
          </cell>
        </row>
        <row r="2193">
          <cell r="A2193" t="str">
            <v>72LL.ZF...</v>
          </cell>
          <cell r="B2193" t="str">
            <v>WINE</v>
          </cell>
        </row>
        <row r="2194">
          <cell r="A2194" t="str">
            <v>22F..ZFHIC</v>
          </cell>
          <cell r="B2194" t="str">
            <v>CLAIMS ON OTHER BANKING INST.</v>
          </cell>
        </row>
        <row r="2195">
          <cell r="A2195" t="str">
            <v>82Z..ZF...</v>
          </cell>
          <cell r="B2195" t="str">
            <v>EXP. &amp; LENDING MINUS REAPY.</v>
          </cell>
        </row>
        <row r="2196">
          <cell r="A2196" t="str">
            <v>.7B.DZF...</v>
          </cell>
          <cell r="B2196" t="str">
            <v>BANKS EXTERNAL LIABILITIES</v>
          </cell>
        </row>
        <row r="2197">
          <cell r="A2197" t="str">
            <v>20C..ZF...</v>
          </cell>
          <cell r="B2197" t="str">
            <v>OTH CLAIMS ON MONETARY AUTH.</v>
          </cell>
        </row>
        <row r="2198">
          <cell r="A2198" t="str">
            <v>.7B.DZF...</v>
          </cell>
          <cell r="B2198" t="str">
            <v>DMBS: FOREIGN LIABILITIES</v>
          </cell>
        </row>
        <row r="2199">
          <cell r="A2199" t="str">
            <v>84AC.ZF...</v>
          </cell>
          <cell r="B2199" t="str">
            <v>DEP MONEY BKS: BILLS &amp; BONDS</v>
          </cell>
        </row>
        <row r="2200">
          <cell r="A2200" t="str">
            <v>a322.BA...</v>
          </cell>
          <cell r="B2200" t="str">
            <v>Foreign</v>
          </cell>
        </row>
        <row r="2201">
          <cell r="A2201" t="str">
            <v>99B.RZW...</v>
          </cell>
          <cell r="B2201" t="str">
            <v>GDP Volume 1995 Ref., Chained</v>
          </cell>
        </row>
        <row r="2202">
          <cell r="A2202" t="str">
            <v>42H.SZF...</v>
          </cell>
          <cell r="B2202" t="str">
            <v>FIXED ASSETS</v>
          </cell>
        </row>
        <row r="2203">
          <cell r="A2203" t="str">
            <v>.7A.DZF...</v>
          </cell>
          <cell r="B2203" t="str">
            <v>EXTERNAL CLAIMS</v>
          </cell>
        </row>
        <row r="2204">
          <cell r="A2204" t="str">
            <v>.7B.DZF...</v>
          </cell>
          <cell r="B2204" t="str">
            <v>DEPOSIT MONEY BANKS:LIABILITIES</v>
          </cell>
        </row>
        <row r="2205">
          <cell r="A2205" t="str">
            <v>16F..ZF...</v>
          </cell>
          <cell r="B2205" t="str">
            <v>GOVT LENDING FUNDS</v>
          </cell>
        </row>
        <row r="2206">
          <cell r="A2206" t="str">
            <v>42B..ZF...</v>
          </cell>
          <cell r="B2206" t="str">
            <v>CLAIMS ON OFFICIAL ENTITIES</v>
          </cell>
        </row>
        <row r="2207">
          <cell r="A2207" t="str">
            <v>a3307GG...</v>
          </cell>
          <cell r="B2207" t="str">
            <v>Financial derivatives [3317+3327]</v>
          </cell>
        </row>
        <row r="2208">
          <cell r="A2208" t="str">
            <v>c2M..CG...</v>
          </cell>
          <cell r="B2208" t="str">
            <v xml:space="preserve">Total cash expenditure [2+31] </v>
          </cell>
        </row>
        <row r="2209">
          <cell r="A2209" t="str">
            <v>74RBDZF...</v>
          </cell>
          <cell r="B2209" t="str">
            <v>COCOA BUTTER</v>
          </cell>
        </row>
        <row r="2210">
          <cell r="A2210" t="str">
            <v>.1AMSZF...</v>
          </cell>
          <cell r="B2210" t="str">
            <v>GOLD AT MARKET PRICE</v>
          </cell>
        </row>
        <row r="2211">
          <cell r="A2211" t="str">
            <v>70AL.ZF...</v>
          </cell>
          <cell r="B2211" t="str">
            <v>FISH AND SHELLFISH</v>
          </cell>
        </row>
        <row r="2212">
          <cell r="A2212" t="str">
            <v>84A..ZF...</v>
          </cell>
          <cell r="B2212" t="str">
            <v>DOMESTIC FINANCING</v>
          </cell>
        </row>
        <row r="2213">
          <cell r="A2213" t="str">
            <v>c321xBA...</v>
          </cell>
          <cell r="B2213" t="str">
            <v xml:space="preserve">Domestic </v>
          </cell>
        </row>
        <row r="2214">
          <cell r="A2214" t="str">
            <v>25..UZK...</v>
          </cell>
          <cell r="B2214" t="str">
            <v>OTHER DEPOSITS</v>
          </cell>
        </row>
        <row r="2215">
          <cell r="A2215" t="str">
            <v>99B.PVF...</v>
          </cell>
          <cell r="B2215" t="str">
            <v>GDP VOLUME 2003 PRICES</v>
          </cell>
        </row>
        <row r="2216">
          <cell r="A2216" t="str">
            <v>76IADZFM02</v>
          </cell>
          <cell r="B2216" t="str">
            <v>U.S.SUGAR IMPORT PRICE</v>
          </cell>
        </row>
        <row r="2217">
          <cell r="A2217" t="str">
            <v>a6204GG...</v>
          </cell>
          <cell r="B2217" t="str">
            <v>Loans [6214+6224]</v>
          </cell>
        </row>
        <row r="2218">
          <cell r="A2218" t="str">
            <v>34..BZF...</v>
          </cell>
          <cell r="B2218" t="str">
            <v>MONEY, SEASONALY ADJUSTED</v>
          </cell>
        </row>
        <row r="2219">
          <cell r="A2219" t="str">
            <v>26G..ZFHIC</v>
          </cell>
          <cell r="B2219" t="str">
            <v>CREDIT FROM CENTRAL BANK</v>
          </cell>
        </row>
        <row r="2220">
          <cell r="A2220" t="str">
            <v>59MCAZF...</v>
          </cell>
          <cell r="B2220" t="str">
            <v>M3A</v>
          </cell>
        </row>
        <row r="2221">
          <cell r="A2221" t="str">
            <v>64.A.ZF...</v>
          </cell>
          <cell r="B2221" t="str">
            <v>CPI: FREETOWN:1995=100,000)</v>
          </cell>
        </row>
        <row r="2222">
          <cell r="A2222" t="str">
            <v>88...ZF...</v>
          </cell>
          <cell r="B2222" t="str">
            <v>TOTAL DEBT (EXCL GOVT ACCTS)</v>
          </cell>
        </row>
        <row r="2223">
          <cell r="A2223" t="str">
            <v>85A.DZF...</v>
          </cell>
          <cell r="B2223" t="str">
            <v>FOREIGN</v>
          </cell>
        </row>
        <row r="2224">
          <cell r="A2224" t="str">
            <v>74K..ZF...</v>
          </cell>
          <cell r="B2224" t="str">
            <v>MEAT</v>
          </cell>
        </row>
        <row r="2225">
          <cell r="A2225" t="str">
            <v>60P.FZF...</v>
          </cell>
          <cell r="B2225" t="str">
            <v>LENDING RATE (FOREIGN CURRENCY)</v>
          </cell>
        </row>
        <row r="2226">
          <cell r="A2226" t="str">
            <v>32BX.ZF...</v>
          </cell>
          <cell r="B2226" t="str">
            <v>CLAIMS ON OFFICIAL ENTITIES</v>
          </cell>
        </row>
        <row r="2227">
          <cell r="A2227" t="str">
            <v>99BAPWF...</v>
          </cell>
          <cell r="B2227" t="str">
            <v>GDP AT FACTOR COST AT 1996 PRICES</v>
          </cell>
        </row>
        <row r="2228">
          <cell r="A2228" t="str">
            <v>c3206CG...</v>
          </cell>
          <cell r="B2228" t="str">
            <v>Insurance technical reserves [3216+3226]</v>
          </cell>
        </row>
        <row r="2229">
          <cell r="A2229" t="str">
            <v>.7B.DZF...</v>
          </cell>
          <cell r="B2229" t="str">
            <v>DEP MONEY BANKS: LIABILITIES</v>
          </cell>
        </row>
        <row r="2230">
          <cell r="A2230" t="str">
            <v>..XF.ZF...</v>
          </cell>
          <cell r="B2230" t="str">
            <v>NONCOMMERCIAL RATE (PD.AVG.)</v>
          </cell>
        </row>
        <row r="2231">
          <cell r="A2231" t="str">
            <v>76L..ZF...</v>
          </cell>
          <cell r="B2231" t="str">
            <v>RUBBER</v>
          </cell>
        </row>
        <row r="2232">
          <cell r="A2232" t="str">
            <v>.2EHSZF...</v>
          </cell>
          <cell r="B2232" t="str">
            <v>SAF LOANS OUTSTANDING</v>
          </cell>
        </row>
        <row r="2233">
          <cell r="A2233" t="str">
            <v>70.V.ZF...</v>
          </cell>
          <cell r="B2233" t="str">
            <v>EXPORTS FOB</v>
          </cell>
        </row>
        <row r="2234">
          <cell r="A2234" t="str">
            <v>42B..ZK...</v>
          </cell>
          <cell r="B2234" t="str">
            <v>CLAIMS ON STATE AND LOCAL GOVERNMENT</v>
          </cell>
        </row>
        <row r="2235">
          <cell r="A2235" t="str">
            <v>32AN.ZW...</v>
          </cell>
          <cell r="B2235" t="str">
            <v>CLAIMS ON GENERAL GOVT (NET)</v>
          </cell>
        </row>
        <row r="2236">
          <cell r="A2236" t="str">
            <v>59MAUZW...</v>
          </cell>
          <cell r="B2236" t="str">
            <v>M1</v>
          </cell>
        </row>
        <row r="2237">
          <cell r="A2237" t="str">
            <v>.4..DZF...</v>
          </cell>
          <cell r="B2237" t="str">
            <v>CENTRAL BANK: OTHER LIAB.</v>
          </cell>
        </row>
        <row r="2238">
          <cell r="A2238" t="str">
            <v>60N..ZF...</v>
          </cell>
          <cell r="B2238" t="str">
            <v>AVERAGE COST OF FUNDS</v>
          </cell>
        </row>
        <row r="2239">
          <cell r="A2239" t="str">
            <v>74G.DZF...</v>
          </cell>
          <cell r="B2239" t="str">
            <v>IRON ORE</v>
          </cell>
        </row>
        <row r="2240">
          <cell r="A2240" t="str">
            <v>46H..ZF...</v>
          </cell>
          <cell r="B2240" t="str">
            <v>CREDIT FROM COMMERCIAL BANKS</v>
          </cell>
        </row>
        <row r="2241">
          <cell r="A2241" t="str">
            <v>82...ZF...</v>
          </cell>
          <cell r="B2241" t="str">
            <v>EXPENDITURE</v>
          </cell>
        </row>
        <row r="2242">
          <cell r="A2242" t="str">
            <v>64.B.ZF...</v>
          </cell>
          <cell r="B2242" t="str">
            <v>CONSUMER PRICES 1995=100,000</v>
          </cell>
        </row>
        <row r="2243">
          <cell r="A2243" t="str">
            <v>.2LK.ZF...</v>
          </cell>
          <cell r="B2243" t="str">
            <v>TOTAL REPUR,EXCL RES.TRANCHE, IN PD</v>
          </cell>
        </row>
        <row r="2244">
          <cell r="A2244" t="str">
            <v>a21..CG...</v>
          </cell>
          <cell r="B2244" t="str">
            <v>Compensation of employees</v>
          </cell>
        </row>
        <row r="2245">
          <cell r="A2245" t="str">
            <v>22A..ZK...</v>
          </cell>
          <cell r="B2245" t="str">
            <v>CLAIMS ON GENL GOVT IN CTY</v>
          </cell>
        </row>
        <row r="2246">
          <cell r="A2246" t="str">
            <v>76AADZF...</v>
          </cell>
          <cell r="B2246" t="str">
            <v>AVERAGE PETROLEUM PRICE</v>
          </cell>
        </row>
        <row r="2247">
          <cell r="A2247" t="str">
            <v>c3307GG...</v>
          </cell>
          <cell r="B2247" t="str">
            <v>Financial derivatives [3317+3327]</v>
          </cell>
        </row>
        <row r="2248">
          <cell r="A2248" t="str">
            <v>62...ZF...</v>
          </cell>
          <cell r="B2248" t="str">
            <v>DOMESTIC SHARE INDEX</v>
          </cell>
        </row>
        <row r="2249">
          <cell r="A2249" t="str">
            <v>a31.1BA...</v>
          </cell>
          <cell r="B2249" t="str">
            <v>Purchases of nonfinancial assets</v>
          </cell>
        </row>
        <row r="2250">
          <cell r="A2250" t="str">
            <v>60B.FZF...</v>
          </cell>
          <cell r="B2250" t="str">
            <v>MONEY MARKET RATE (FOREIGN CURRENCY)</v>
          </cell>
        </row>
        <row r="2251">
          <cell r="A2251" t="str">
            <v>.2TLPZF...</v>
          </cell>
          <cell r="B2251" t="str">
            <v>TOTAL LIAB IN % OF QUOTA</v>
          </cell>
        </row>
        <row r="2252">
          <cell r="A2252" t="str">
            <v>66.T.ZF...</v>
          </cell>
          <cell r="B2252" t="str">
            <v>TOURIST NIGHTS INDEX</v>
          </cell>
        </row>
        <row r="2253">
          <cell r="A2253" t="str">
            <v>.2EGSZF...</v>
          </cell>
          <cell r="B2253" t="str">
            <v>USE OF FUND CREDIT: GRA</v>
          </cell>
        </row>
        <row r="2254">
          <cell r="A2254" t="str">
            <v>76EB.ZF...</v>
          </cell>
          <cell r="B2254" t="str">
            <v>COFFEE BRAZILIAN SANTOS NO.4</v>
          </cell>
        </row>
        <row r="2255">
          <cell r="A2255" t="str">
            <v>c33..BA...</v>
          </cell>
          <cell r="B2255" t="str">
            <v xml:space="preserve">Net incurrence of liabilities  </v>
          </cell>
        </row>
        <row r="2256">
          <cell r="A2256" t="str">
            <v>78BGDZF...</v>
          </cell>
          <cell r="B2256" t="str">
            <v>PORTFOLIO INVESTMENT LIAB., N.I.E.</v>
          </cell>
        </row>
        <row r="2257">
          <cell r="A2257" t="str">
            <v>66T..ZF...</v>
          </cell>
          <cell r="B2257" t="str">
            <v>NUMBER OF TOURISTS</v>
          </cell>
        </row>
        <row r="2258">
          <cell r="A2258" t="str">
            <v>56J..ZF...</v>
          </cell>
          <cell r="B2258" t="str">
            <v>LIABS TO NBFI</v>
          </cell>
        </row>
        <row r="2259">
          <cell r="A2259" t="str">
            <v>78BUDZF...</v>
          </cell>
          <cell r="B2259" t="str">
            <v>OI BANKS LIAB</v>
          </cell>
        </row>
        <row r="2260">
          <cell r="A2260" t="str">
            <v>66AG.ZF...</v>
          </cell>
          <cell r="B2260" t="str">
            <v>COPRA PRODUCTION</v>
          </cell>
        </row>
        <row r="2261">
          <cell r="A2261" t="str">
            <v>85AB.ZF...</v>
          </cell>
          <cell r="B2261" t="str">
            <v>OF WHICH:TREASURY IMF ACCT.</v>
          </cell>
        </row>
        <row r="2262">
          <cell r="A2262" t="str">
            <v>63S..ZF...</v>
          </cell>
          <cell r="B2262" t="str">
            <v>TOTAL SUPPLY INDEX: Home and Imported Goods</v>
          </cell>
        </row>
        <row r="2263">
          <cell r="A2263" t="str">
            <v>74E.ZZF...</v>
          </cell>
          <cell r="B2263" t="str">
            <v>COFFEE:BRAZIL: US CENTS/LB</v>
          </cell>
        </row>
        <row r="2264">
          <cell r="A2264" t="str">
            <v>.2EQSZF...</v>
          </cell>
          <cell r="B2264" t="str">
            <v>PRGF (SDA) LOANS OUTSTANDING</v>
          </cell>
        </row>
        <row r="2265">
          <cell r="A2265" t="str">
            <v>70WR.ZF...</v>
          </cell>
          <cell r="B2265" t="str">
            <v>ASBESTOS EXP 000Z$</v>
          </cell>
        </row>
        <row r="2266">
          <cell r="A2266" t="str">
            <v>42C.LZF...</v>
          </cell>
          <cell r="B2266" t="str">
            <v>CLAIMS ON NONFIN. PUBLIC ENTERPRISES</v>
          </cell>
        </row>
        <row r="2267">
          <cell r="A2267" t="str">
            <v>32S.UZK...</v>
          </cell>
          <cell r="B2267" t="str">
            <v>CLAIMS ON OTHER SECTORS</v>
          </cell>
        </row>
        <row r="2268">
          <cell r="A2268" t="str">
            <v>70ERDZF...</v>
          </cell>
          <cell r="B2268" t="str">
            <v>WOLFRAM</v>
          </cell>
        </row>
        <row r="2269">
          <cell r="A2269" t="str">
            <v>a623.BA...</v>
          </cell>
          <cell r="B2269" t="str">
            <v>Monetary gold and SDRs</v>
          </cell>
        </row>
        <row r="2270">
          <cell r="A2270" t="str">
            <v>89A..ZFHIC</v>
          </cell>
          <cell r="B2270" t="str">
            <v>DEBT: FOREIGN</v>
          </cell>
        </row>
        <row r="2271">
          <cell r="A2271" t="str">
            <v>34..BZF...</v>
          </cell>
          <cell r="B2271" t="str">
            <v>MONEY SEASONALLY ADJUSTED</v>
          </cell>
        </row>
        <row r="2272">
          <cell r="A2272" t="str">
            <v>66.ACZF...</v>
          </cell>
          <cell r="B2272" t="str">
            <v>Industrial Prod SA West Germany</v>
          </cell>
        </row>
        <row r="2273">
          <cell r="A2273" t="str">
            <v>76SLZZF...</v>
          </cell>
          <cell r="B2273" t="str">
            <v>PULP:SWEDEN</v>
          </cell>
        </row>
        <row r="2274">
          <cell r="A2274" t="str">
            <v>59MFUZW...</v>
          </cell>
          <cell r="B2274" t="str">
            <v>NONMONETARY LIABILITIES OF MFIS</v>
          </cell>
        </row>
        <row r="2275">
          <cell r="A2275" t="str">
            <v>a6308BA...</v>
          </cell>
          <cell r="B2275" t="str">
            <v>Other accounts payable [6318+6328]</v>
          </cell>
        </row>
        <row r="2276">
          <cell r="A2276" t="str">
            <v>76V.ZZF...</v>
          </cell>
          <cell r="B2276" t="str">
            <v>LEAD,NEW YORK</v>
          </cell>
        </row>
        <row r="2277">
          <cell r="A2277" t="str">
            <v>74F..ZF...</v>
          </cell>
          <cell r="B2277" t="str">
            <v>COTTON UNIT VALUE</v>
          </cell>
        </row>
        <row r="2278">
          <cell r="A2278" t="str">
            <v>99B.PZF...</v>
          </cell>
          <cell r="B2278" t="str">
            <v>GDP AT 1948 PRICES</v>
          </cell>
        </row>
        <row r="2279">
          <cell r="A2279" t="str">
            <v>72A..ZF...</v>
          </cell>
          <cell r="B2279" t="str">
            <v>PETROLEUM EXPORTS, VOLUME</v>
          </cell>
        </row>
        <row r="2280">
          <cell r="A2280" t="str">
            <v>63A..ZF...</v>
          </cell>
          <cell r="B2280" t="str">
            <v>WPI GENERAL INDEX</v>
          </cell>
        </row>
        <row r="2281">
          <cell r="A2281" t="str">
            <v>.1DADZF...</v>
          </cell>
          <cell r="B2281" t="str">
            <v>CENTRAL BANK</v>
          </cell>
        </row>
        <row r="2282">
          <cell r="A2282" t="str">
            <v>..AETZF...</v>
          </cell>
          <cell r="B2282" t="str">
            <v>PRINCIPAL RATE, END OF PERIOD</v>
          </cell>
        </row>
        <row r="2283">
          <cell r="A2283" t="str">
            <v>45...ZF...</v>
          </cell>
          <cell r="B2283" t="str">
            <v>TIME, SAVINGS,&amp; FGN.CURRENCY DEP.</v>
          </cell>
        </row>
        <row r="2284">
          <cell r="A2284" t="str">
            <v>59MBFZF...</v>
          </cell>
          <cell r="B2284" t="str">
            <v>M2+ NET, SEASONALLY ADJUSTED</v>
          </cell>
        </row>
        <row r="2285">
          <cell r="A2285" t="str">
            <v>.2KXSZF...</v>
          </cell>
          <cell r="B2285" t="str">
            <v>NET DRAW.UNDER EXT.FAC,CUM.</v>
          </cell>
        </row>
        <row r="2286">
          <cell r="A2286" t="str">
            <v>59MCAZF...</v>
          </cell>
          <cell r="B2286" t="str">
            <v>MONEY SUPPLY</v>
          </cell>
        </row>
        <row r="2287">
          <cell r="A2287" t="str">
            <v>24...ZK...</v>
          </cell>
          <cell r="B2287" t="str">
            <v>TRANSF. DEP. INCLUDED IN BROAD MONEY</v>
          </cell>
        </row>
        <row r="2288">
          <cell r="A2288" t="str">
            <v>76K.DZF...</v>
          </cell>
          <cell r="B2288" t="str">
            <v>BEEF EIRE.HINDQU.LONDON85=100</v>
          </cell>
        </row>
        <row r="2289">
          <cell r="A2289" t="str">
            <v>37AR.ZF...</v>
          </cell>
          <cell r="B2289" t="str">
            <v>REVALUATION ACCOUNTS</v>
          </cell>
        </row>
        <row r="2290">
          <cell r="A2290" t="str">
            <v>60L.UZF...</v>
          </cell>
          <cell r="B2290" t="str">
            <v>Deposit Rate in Euros</v>
          </cell>
        </row>
        <row r="2291">
          <cell r="A2291" t="str">
            <v>46S..ZK...</v>
          </cell>
          <cell r="B2291" t="str">
            <v>SECURITIES OTHER THAN SHARES</v>
          </cell>
        </row>
        <row r="2292">
          <cell r="A2292" t="str">
            <v>22F..ZF...</v>
          </cell>
          <cell r="B2292" t="str">
            <v>CLAIMS ON NONMON. FIN. INSTS.</v>
          </cell>
        </row>
        <row r="2293">
          <cell r="A2293" t="str">
            <v>32AN.ZW...</v>
          </cell>
          <cell r="B2293" t="str">
            <v>CLAIMS ON GENERAL GOVT. (NET)</v>
          </cell>
        </row>
        <row r="2294">
          <cell r="A2294" t="str">
            <v>36NAUZW...</v>
          </cell>
          <cell r="B2294" t="str">
            <v>BONDS OVER TWO YEARS</v>
          </cell>
        </row>
        <row r="2295">
          <cell r="A2295" t="str">
            <v>75..XZF...</v>
          </cell>
          <cell r="B2295" t="str">
            <v>IMP. UNIT VAL./IMP. PRICES % CHANGE</v>
          </cell>
        </row>
        <row r="2296">
          <cell r="A2296" t="str">
            <v>.2EGSZF...</v>
          </cell>
          <cell r="B2296" t="str">
            <v>USE OF FUND CREDIT</v>
          </cell>
        </row>
        <row r="2297">
          <cell r="A2297" t="str">
            <v>45...ZF...</v>
          </cell>
          <cell r="B2297" t="str">
            <v>SAVINGS DEPOSITS</v>
          </cell>
        </row>
        <row r="2298">
          <cell r="A2298" t="str">
            <v>..EA.ZF...</v>
          </cell>
          <cell r="B2298" t="str">
            <v>BELGIAN FRANCS PER ECU;END PD</v>
          </cell>
        </row>
        <row r="2299">
          <cell r="A2299" t="str">
            <v>1RL.SZF...</v>
          </cell>
        </row>
        <row r="2300">
          <cell r="A2300" t="str">
            <v>.2TL.ZF...</v>
          </cell>
          <cell r="B2300" t="str">
            <v>UFC &amp; USE OF FUND ADMIN.RESOURCES</v>
          </cell>
        </row>
        <row r="2301">
          <cell r="A2301" t="str">
            <v>76N.ZZFM81</v>
          </cell>
          <cell r="B2301" t="str">
            <v>RICE:THAILAND (BANGKOK)</v>
          </cell>
        </row>
        <row r="2302">
          <cell r="A2302" t="str">
            <v>60L.FZF...</v>
          </cell>
          <cell r="B2302" t="str">
            <v>DEPOSIT RATE (FGN. CURRENCY)</v>
          </cell>
        </row>
        <row r="2303">
          <cell r="A2303" t="str">
            <v>70RM.ZF...</v>
          </cell>
          <cell r="B2303" t="str">
            <v>SAWN TIMBER</v>
          </cell>
        </row>
        <row r="2304">
          <cell r="A2304" t="str">
            <v>26D..ZK...</v>
          </cell>
          <cell r="B2304" t="str">
            <v>LIABILITIES TO CENTRAL GOVERNMENT</v>
          </cell>
        </row>
        <row r="2305">
          <cell r="A2305" t="str">
            <v>76LIZZF...</v>
          </cell>
          <cell r="B2305" t="str">
            <v>OLIVE OIL</v>
          </cell>
        </row>
        <row r="2306">
          <cell r="A2306" t="str">
            <v>14N..ZFHIC</v>
          </cell>
          <cell r="B2306" t="str">
            <v>OTHER LIABILITIES TO DMBS</v>
          </cell>
        </row>
        <row r="2307">
          <cell r="A2307" t="str">
            <v>36D..ZF...</v>
          </cell>
          <cell r="B2307" t="str">
            <v>LIABILITIES TO CENTRAL GOVERNMENT</v>
          </cell>
        </row>
        <row r="2308">
          <cell r="A2308" t="str">
            <v>88S..ZF...</v>
          </cell>
          <cell r="B2308" t="str">
            <v>INTRAGOVERNMENTAL DEBT</v>
          </cell>
        </row>
        <row r="2309">
          <cell r="A2309" t="str">
            <v>52C..ZFHIC</v>
          </cell>
          <cell r="B2309" t="str">
            <v>CLAIMS ON NONFIN. PUB. ENTERPRISES</v>
          </cell>
        </row>
        <row r="2310">
          <cell r="A2310" t="str">
            <v>12A..ZW...</v>
          </cell>
          <cell r="B2310" t="str">
            <v>CLAIMS ON GEN. GOVT. IN CTY</v>
          </cell>
        </row>
        <row r="2311">
          <cell r="A2311" t="str">
            <v>64A..ZF...</v>
          </cell>
          <cell r="B2311" t="str">
            <v>CONSUMER PRICES (TEGUC)</v>
          </cell>
        </row>
        <row r="2312">
          <cell r="A2312" t="str">
            <v>..AF.ZF...</v>
          </cell>
          <cell r="B2312" t="str">
            <v>OFFICIAL RATE</v>
          </cell>
        </row>
        <row r="2313">
          <cell r="A2313" t="str">
            <v>70MR.ZF...</v>
          </cell>
          <cell r="B2313" t="str">
            <v>CARPETS AND RUGS</v>
          </cell>
        </row>
        <row r="2314">
          <cell r="A2314" t="str">
            <v>88CA.ZF...</v>
          </cell>
          <cell r="B2314" t="str">
            <v>INTERNATIONAL INSTS</v>
          </cell>
        </row>
        <row r="2315">
          <cell r="A2315" t="str">
            <v>76Q.ZZF...</v>
          </cell>
          <cell r="B2315" t="str">
            <v>TIN,PENANG</v>
          </cell>
        </row>
        <row r="2316">
          <cell r="A2316" t="str">
            <v>.2DUSZF...</v>
          </cell>
          <cell r="B2316" t="str">
            <v>NET CFF PUECH(EXP.+CEREAL)</v>
          </cell>
        </row>
        <row r="2317">
          <cell r="A2317" t="str">
            <v>46G.KZF...</v>
          </cell>
          <cell r="B2317" t="str">
            <v>CREDIT FROM RASTRA BANK</v>
          </cell>
        </row>
        <row r="2318">
          <cell r="A2318" t="str">
            <v>..WA.ZF...</v>
          </cell>
          <cell r="B2318" t="str">
            <v>PRINCIPAL RATE,END OF PERIOD</v>
          </cell>
        </row>
        <row r="2319">
          <cell r="A2319" t="str">
            <v>46H..ZF...</v>
          </cell>
          <cell r="B2319" t="str">
            <v>CREDIT FROM DEP.MONEY BANKS</v>
          </cell>
        </row>
        <row r="2320">
          <cell r="A2320" t="str">
            <v>88CB.ZF...</v>
          </cell>
          <cell r="B2320" t="str">
            <v>FOREIGN GOVTS &amp; BKS</v>
          </cell>
        </row>
        <row r="2321">
          <cell r="A2321" t="str">
            <v>46H..ZF...</v>
          </cell>
          <cell r="B2321" t="str">
            <v>CREDIT FROM DEP. MONEY BANKS</v>
          </cell>
        </row>
        <row r="2322">
          <cell r="A2322" t="str">
            <v>74E.DZF...</v>
          </cell>
          <cell r="B2322" t="str">
            <v>COFFEE:</v>
          </cell>
        </row>
        <row r="2323">
          <cell r="A2323" t="str">
            <v>60K.FZF...</v>
          </cell>
          <cell r="B2323" t="str">
            <v>SAVINGS RATE (FOREIGN CURR.)</v>
          </cell>
        </row>
        <row r="2324">
          <cell r="A2324" t="str">
            <v>76EBDZF...</v>
          </cell>
          <cell r="B2324" t="str">
            <v>COFFEE OTHER MILDS (NEW YORK)</v>
          </cell>
        </row>
        <row r="2325">
          <cell r="A2325" t="str">
            <v>99B.PVF...</v>
          </cell>
          <cell r="B2325" t="str">
            <v>GDP AT 1978 PRICES</v>
          </cell>
        </row>
        <row r="2326">
          <cell r="A2326" t="str">
            <v>16AC.ZF...</v>
          </cell>
          <cell r="B2326" t="str">
            <v>LIAB. OF CENTRAL BANK: SEC.</v>
          </cell>
        </row>
        <row r="2327">
          <cell r="A2327" t="str">
            <v>76DFZZF...</v>
          </cell>
          <cell r="B2327" t="str">
            <v>PALM OIL:MALAYSIA</v>
          </cell>
        </row>
        <row r="2328">
          <cell r="A2328" t="str">
            <v>.2LK.ZF...</v>
          </cell>
          <cell r="B2328" t="str">
            <v>TOTAL REPURCH.EXCL.R.T.REP.,IN</v>
          </cell>
        </row>
        <row r="2329">
          <cell r="A2329" t="str">
            <v>60A..ZF...</v>
          </cell>
          <cell r="B2329" t="str">
            <v>SWF 3 MONTH LIBOR RATE</v>
          </cell>
        </row>
        <row r="2330">
          <cell r="A2330" t="str">
            <v>65..BZF...</v>
          </cell>
          <cell r="B2330" t="str">
            <v>WAGES:MONTHLY EARNINGS S ADJ</v>
          </cell>
        </row>
        <row r="2331">
          <cell r="A2331" t="str">
            <v>45...ZFHIC</v>
          </cell>
          <cell r="B2331" t="str">
            <v>TIME AND SAVINGS DEPOSITS</v>
          </cell>
        </row>
        <row r="2332">
          <cell r="A2332" t="str">
            <v>99B.PYF...</v>
          </cell>
          <cell r="B2332" t="str">
            <v>GDP AT 1958 PRICES</v>
          </cell>
        </row>
        <row r="2333">
          <cell r="A2333" t="str">
            <v>c331.BA...</v>
          </cell>
          <cell r="B2333" t="str">
            <v xml:space="preserve">Domestic </v>
          </cell>
        </row>
        <row r="2334">
          <cell r="A2334" t="str">
            <v>22S..ZF...</v>
          </cell>
          <cell r="B2334" t="str">
            <v>CLAIMS ON OTHER SECTORS</v>
          </cell>
        </row>
        <row r="2335">
          <cell r="A2335" t="str">
            <v>82Z..ZF...</v>
          </cell>
          <cell r="B2335" t="str">
            <v>EXP. &amp; LENDING MINUS REPAY.</v>
          </cell>
        </row>
        <row r="2336">
          <cell r="A2336" t="str">
            <v>14N..ZK...</v>
          </cell>
          <cell r="B2336" t="str">
            <v>OTHER LIABILITIES TO OTHER DEPOSITORY CORPORATIONS</v>
          </cell>
        </row>
        <row r="2337">
          <cell r="A2337" t="str">
            <v>59MADZF...</v>
          </cell>
          <cell r="B2337" t="str">
            <v>M1++ GROSS</v>
          </cell>
        </row>
        <row r="2338">
          <cell r="A2338" t="str">
            <v>c3203GG...</v>
          </cell>
          <cell r="B2338" t="str">
            <v>Securities other than shares [3213+3223]</v>
          </cell>
        </row>
        <row r="2339">
          <cell r="A2339" t="str">
            <v>62A..ZF...</v>
          </cell>
          <cell r="B2339" t="str">
            <v>INDUSTRIAL SHARES</v>
          </cell>
        </row>
        <row r="2340">
          <cell r="A2340" t="str">
            <v>84A..ZF...</v>
          </cell>
          <cell r="B2340" t="str">
            <v>BORROWING:DOMESTIC</v>
          </cell>
        </row>
        <row r="2341">
          <cell r="A2341" t="str">
            <v>70KA.ZF...</v>
          </cell>
          <cell r="B2341" t="str">
            <v>FROZEN BEEF</v>
          </cell>
        </row>
        <row r="2342">
          <cell r="A2342" t="str">
            <v>..RH.ZF...</v>
          </cell>
          <cell r="B2342" t="str">
            <v>MARKET RATE</v>
          </cell>
        </row>
        <row r="2343">
          <cell r="A2343" t="str">
            <v>aNLBzBA...</v>
          </cell>
          <cell r="B2343" t="str">
            <v xml:space="preserve">Statistical discrepancy [NLB-32+33] </v>
          </cell>
        </row>
        <row r="2344">
          <cell r="A2344" t="str">
            <v>12AN.ZK...</v>
          </cell>
          <cell r="B2344" t="str">
            <v>NET CLAIMS ON CENTRAL GOVERNMENT</v>
          </cell>
        </row>
        <row r="2345">
          <cell r="A2345" t="str">
            <v>81Z..ZF...</v>
          </cell>
          <cell r="B2345" t="str">
            <v>GRANTS RECEFVED</v>
          </cell>
        </row>
        <row r="2346">
          <cell r="A2346" t="str">
            <v>99BPDXF...</v>
          </cell>
          <cell r="B2346" t="str">
            <v>GDP AT 2000 PRICES (USD)</v>
          </cell>
        </row>
        <row r="2347">
          <cell r="A2347" t="str">
            <v>.7F.DZF...</v>
          </cell>
          <cell r="B2347" t="str">
            <v>OTHER BANKING INST: LIABILITIES</v>
          </cell>
        </row>
        <row r="2348">
          <cell r="A2348" t="str">
            <v>45..MZF...</v>
          </cell>
          <cell r="B2348" t="str">
            <v>TIME &amp; SAVINGS DEPOSITS</v>
          </cell>
        </row>
        <row r="2349">
          <cell r="A2349" t="str">
            <v>.2ETSZF...</v>
          </cell>
          <cell r="B2349" t="str">
            <v>OUTSTANDING TF, CUM</v>
          </cell>
        </row>
        <row r="2350">
          <cell r="A2350" t="str">
            <v>..DG.ZF...</v>
          </cell>
          <cell r="B2350" t="str">
            <v>MARKET RATET</v>
          </cell>
        </row>
        <row r="2351">
          <cell r="A2351" t="str">
            <v>99B.PZF...</v>
          </cell>
          <cell r="B2351" t="str">
            <v>GDP AT 1985 PRICES</v>
          </cell>
        </row>
        <row r="2352">
          <cell r="A2352" t="str">
            <v>85A..ZW...</v>
          </cell>
          <cell r="B2352" t="str">
            <v>FFNANCFNG: FOREFGN</v>
          </cell>
        </row>
        <row r="2353">
          <cell r="A2353" t="str">
            <v>72NR.ZF...</v>
          </cell>
          <cell r="B2353" t="str">
            <v>COBALT</v>
          </cell>
        </row>
        <row r="2354">
          <cell r="A2354" t="str">
            <v>87C..ZF...</v>
          </cell>
          <cell r="B2354" t="str">
            <v>UNCLASSIFIED FINANCING</v>
          </cell>
        </row>
        <row r="2355">
          <cell r="A2355" t="str">
            <v>88BA.ZF...</v>
          </cell>
          <cell r="B2355" t="str">
            <v>HELD BY: BANK OF SWEDEN</v>
          </cell>
        </row>
        <row r="2356">
          <cell r="A2356" t="str">
            <v>70A..ZF...</v>
          </cell>
          <cell r="B2356" t="str">
            <v>PETROLEUM EXPORTS</v>
          </cell>
        </row>
        <row r="2357">
          <cell r="A2357" t="str">
            <v>74KADZF...</v>
          </cell>
          <cell r="B2357" t="str">
            <v>FROZEN BEEF</v>
          </cell>
        </row>
        <row r="2358">
          <cell r="A2358" t="str">
            <v>35BBUZW...</v>
          </cell>
          <cell r="B2358" t="str">
            <v>OF WHICH: OVER 3-MONTH NOTICE</v>
          </cell>
        </row>
        <row r="2359">
          <cell r="A2359" t="str">
            <v>.2TL.ZF...</v>
          </cell>
          <cell r="B2359" t="str">
            <v>TOTAL FUND CREDIT &amp; LOANS OUTSTANDIN</v>
          </cell>
        </row>
        <row r="2360">
          <cell r="A2360" t="str">
            <v>99B.PZF...</v>
          </cell>
          <cell r="B2360" t="str">
            <v>GDP VOL. 1978 PRICES</v>
          </cell>
        </row>
        <row r="2361">
          <cell r="A2361" t="str">
            <v>99B.PZF...</v>
          </cell>
          <cell r="B2361" t="str">
            <v>GDP AT CONSTANT PRICES 1965=100</v>
          </cell>
        </row>
        <row r="2362">
          <cell r="A2362" t="str">
            <v>.2EO.ZF...</v>
          </cell>
          <cell r="B2362" t="str">
            <v>TOTAL PRGF: UNDRAWN BALANCE</v>
          </cell>
        </row>
        <row r="2363">
          <cell r="A2363" t="str">
            <v>76RAZZF...</v>
          </cell>
          <cell r="B2363" t="str">
            <v>ORANGES</v>
          </cell>
        </row>
        <row r="2364">
          <cell r="A2364" t="str">
            <v>84...ZF...</v>
          </cell>
          <cell r="B2364" t="str">
            <v>FINANCING</v>
          </cell>
        </row>
        <row r="2365">
          <cell r="A2365" t="str">
            <v>40C..ZF...</v>
          </cell>
          <cell r="B2365" t="str">
            <v>CLAIMS ON MONETARY AUTHORITIES:SECUR</v>
          </cell>
        </row>
        <row r="2366">
          <cell r="A2366" t="str">
            <v>.2EESZF...</v>
          </cell>
          <cell r="B2366" t="str">
            <v>NET CREDIT TRANCHE DRAW.:ORD.</v>
          </cell>
        </row>
        <row r="2367">
          <cell r="A2367" t="str">
            <v>71W.DZF...</v>
          </cell>
          <cell r="B2367" t="str">
            <v>TURKEY IMPORTS WAIVER, $</v>
          </cell>
        </row>
        <row r="2368">
          <cell r="A2368" t="str">
            <v>82Z.DZF...</v>
          </cell>
          <cell r="B2368" t="str">
            <v>EXP. &amp; LENDING MINUS REPAYMENTS</v>
          </cell>
        </row>
        <row r="2369">
          <cell r="A2369" t="str">
            <v>.4..DZF...</v>
          </cell>
          <cell r="B2369" t="str">
            <v>NATIONAL BANK: OTHER LIAB.</v>
          </cell>
        </row>
        <row r="2370">
          <cell r="A2370" t="str">
            <v>45..XZF...</v>
          </cell>
          <cell r="B2370" t="str">
            <v>TRUST ACCOUNTS DOM.LIAB.</v>
          </cell>
        </row>
        <row r="2371">
          <cell r="A2371" t="str">
            <v>12B..ZK...</v>
          </cell>
          <cell r="B2371" t="str">
            <v>CLAIMS ON STATE AND LOCAL GOVERNMENT</v>
          </cell>
        </row>
        <row r="2372">
          <cell r="A2372" t="str">
            <v>35B.UZK...</v>
          </cell>
          <cell r="B2372" t="str">
            <v>DEPOSITS REDEEMABLE AT NOTICE</v>
          </cell>
        </row>
        <row r="2373">
          <cell r="A2373" t="str">
            <v>84B..ZF...</v>
          </cell>
          <cell r="B2373" t="str">
            <v>NET BORROWING:N Z DOLLARS</v>
          </cell>
        </row>
        <row r="2374">
          <cell r="A2374" t="str">
            <v>45..IZF...</v>
          </cell>
          <cell r="B2374" t="str">
            <v>POST OFFICE: SAVINGS  DEPOSITS</v>
          </cell>
        </row>
        <row r="2375">
          <cell r="A2375" t="str">
            <v>74P..ZF...</v>
          </cell>
          <cell r="B2375" t="str">
            <v>HIDES</v>
          </cell>
        </row>
        <row r="2376">
          <cell r="A2376" t="str">
            <v>59MBAZF...</v>
          </cell>
          <cell r="B2376" t="str">
            <v>M2X</v>
          </cell>
        </row>
        <row r="2377">
          <cell r="A2377" t="str">
            <v>26J..ZF...</v>
          </cell>
          <cell r="B2377" t="str">
            <v>LIABS. TO NONBANK FIN. INSTS.</v>
          </cell>
        </row>
        <row r="2378">
          <cell r="A2378" t="str">
            <v>aNLB.BA...</v>
          </cell>
          <cell r="B2378" t="str">
            <v xml:space="preserve">Net lending (+) / borrowing (-) [1-2-31 = 1-2M] </v>
          </cell>
        </row>
        <row r="2379">
          <cell r="A2379" t="str">
            <v>88A..ZF...</v>
          </cell>
          <cell r="B2379" t="str">
            <v>DOMESTIC DEBT</v>
          </cell>
        </row>
        <row r="2380">
          <cell r="A2380" t="str">
            <v>64.A.ZF...</v>
          </cell>
          <cell r="B2380" t="str">
            <v>CONSUMER PRICES (1995=100000000)</v>
          </cell>
        </row>
        <row r="2381">
          <cell r="A2381" t="str">
            <v>.7F.DZF...</v>
          </cell>
          <cell r="B2381" t="str">
            <v>OTHER BANKING INSTS.: LIAB.</v>
          </cell>
        </row>
        <row r="2382">
          <cell r="A2382" t="str">
            <v>99B.PVF...</v>
          </cell>
          <cell r="B2382" t="str">
            <v>GDP AT 1992 PRICES</v>
          </cell>
        </row>
        <row r="2383">
          <cell r="A2383" t="str">
            <v>34..BZF...</v>
          </cell>
          <cell r="B2383" t="str">
            <v>MONEY</v>
          </cell>
        </row>
        <row r="2384">
          <cell r="A2384" t="str">
            <v>32CA.ZF...</v>
          </cell>
          <cell r="B2384" t="str">
            <v>CLAIMS ON PUBLIC CORPORATIONS</v>
          </cell>
        </row>
        <row r="2385">
          <cell r="A2385" t="str">
            <v>74I.DZF...</v>
          </cell>
          <cell r="B2385" t="str">
            <v>SUGAR UNIT VALUE</v>
          </cell>
        </row>
        <row r="2386">
          <cell r="A2386" t="str">
            <v>.7E.DZF...</v>
          </cell>
          <cell r="B2386" t="str">
            <v>NONBANK FIN. INSTS.: ASSETS</v>
          </cell>
        </row>
        <row r="2387">
          <cell r="A2387" t="str">
            <v>66..BZF...</v>
          </cell>
          <cell r="B2387" t="str">
            <v>INDUSTRIAL PRODUCTION</v>
          </cell>
        </row>
        <row r="2388">
          <cell r="A2388" t="str">
            <v>70TXDZF...</v>
          </cell>
          <cell r="B2388" t="str">
            <v>FRUITS AND NUTS</v>
          </cell>
        </row>
        <row r="2389">
          <cell r="A2389" t="str">
            <v>c3207GG...</v>
          </cell>
          <cell r="B2389" t="str">
            <v>Financial derivatives [3217+3227]</v>
          </cell>
        </row>
        <row r="2390">
          <cell r="A2390" t="str">
            <v>60D..ZF...</v>
          </cell>
          <cell r="B2390" t="str">
            <v>EURODOLLAR RATE IN SINGAPORE</v>
          </cell>
        </row>
        <row r="2391">
          <cell r="A2391" t="str">
            <v>22F..ZF...</v>
          </cell>
          <cell r="B2391" t="str">
            <v>CLAIMS ON OTHER BANKING INSTS</v>
          </cell>
        </row>
        <row r="2392">
          <cell r="A2392" t="str">
            <v>76W.ZZF...</v>
          </cell>
          <cell r="B2392" t="str">
            <v>MANGANESE INDIA CIF</v>
          </cell>
        </row>
        <row r="2393">
          <cell r="A2393" t="str">
            <v>.2AP.ZF...</v>
          </cell>
          <cell r="B2393" t="str">
            <v>EFF: AMOUNT AGREED</v>
          </cell>
        </row>
        <row r="2394">
          <cell r="A2394" t="str">
            <v>59TBCZF...</v>
          </cell>
          <cell r="B2394" t="str">
            <v>GOVT. SPONS. ENTERPRISES</v>
          </cell>
        </row>
        <row r="2395">
          <cell r="A2395" t="str">
            <v>70VR.ZF...</v>
          </cell>
          <cell r="B2395" t="str">
            <v>VALUE EXPORTS OF COAL</v>
          </cell>
        </row>
        <row r="2396">
          <cell r="A2396" t="str">
            <v>11...ZK...</v>
          </cell>
          <cell r="B2396" t="str">
            <v>CLAIMS ON NONRESIDENTS</v>
          </cell>
        </row>
        <row r="2397">
          <cell r="A2397" t="str">
            <v>.2DUSZF...</v>
          </cell>
          <cell r="B2397" t="str">
            <v>CCFF: OUTSTANDING</v>
          </cell>
        </row>
        <row r="2398">
          <cell r="A2398" t="str">
            <v>46C..ZFHIC</v>
          </cell>
          <cell r="B2398" t="str">
            <v>FOREIGN LIABILITIES</v>
          </cell>
        </row>
        <row r="2399">
          <cell r="A2399" t="str">
            <v>66DR.ZF...</v>
          </cell>
          <cell r="B2399" t="str">
            <v>ALUMINUM PRODUCTION</v>
          </cell>
        </row>
        <row r="2400">
          <cell r="A2400" t="str">
            <v>70R..ZF...</v>
          </cell>
          <cell r="B2400" t="str">
            <v>COCOA BEANS</v>
          </cell>
        </row>
        <row r="2401">
          <cell r="A2401" t="str">
            <v>99B.RZW...</v>
          </cell>
          <cell r="B2401" t="str">
            <v>GDP AT 1990 PRICES</v>
          </cell>
        </row>
        <row r="2402">
          <cell r="A2402" t="str">
            <v>84X..ZF...</v>
          </cell>
          <cell r="B2402" t="str">
            <v>ADJUST TO TOTAL FINANCING</v>
          </cell>
        </row>
        <row r="2403">
          <cell r="A2403" t="str">
            <v>.7E.DZF...</v>
          </cell>
          <cell r="B2403" t="str">
            <v>OBI: FOREIGN ASSETS</v>
          </cell>
        </row>
        <row r="2404">
          <cell r="A2404" t="str">
            <v>.7B.DZF...</v>
          </cell>
          <cell r="B2404" t="str">
            <v>COMMERCIAL BANKS: FRGN LIAB.</v>
          </cell>
        </row>
        <row r="2405">
          <cell r="A2405" t="str">
            <v>25A.UZW...</v>
          </cell>
          <cell r="B2405" t="str">
            <v>DEPOSITS WITH AGREED MATURITY</v>
          </cell>
        </row>
        <row r="2406">
          <cell r="A2406" t="str">
            <v>71AA.ZF...</v>
          </cell>
          <cell r="B2406" t="str">
            <v>CRUDE PETROLEUM,VALUE</v>
          </cell>
        </row>
        <row r="2407">
          <cell r="A2407" t="str">
            <v>20A..ZK...</v>
          </cell>
          <cell r="B2407" t="str">
            <v>CURRENCY</v>
          </cell>
        </row>
        <row r="2408">
          <cell r="A2408" t="str">
            <v>74I..ZF...</v>
          </cell>
          <cell r="B2408" t="str">
            <v>SUGAR</v>
          </cell>
        </row>
        <row r="2409">
          <cell r="A2409" t="str">
            <v>70U..ZF...</v>
          </cell>
          <cell r="B2409" t="str">
            <v>BANANAS</v>
          </cell>
        </row>
        <row r="2410">
          <cell r="A2410" t="str">
            <v>99B.PYF...</v>
          </cell>
          <cell r="B2410" t="str">
            <v>GDP VOL 1985 PRICES</v>
          </cell>
        </row>
        <row r="2411">
          <cell r="A2411" t="str">
            <v>39ABIZF...</v>
          </cell>
          <cell r="B2411" t="str">
            <v>Money</v>
          </cell>
        </row>
        <row r="2412">
          <cell r="A2412" t="str">
            <v>31...ZK...</v>
          </cell>
          <cell r="B2412" t="str">
            <v>CLAIMS ON NONRESIDENTS</v>
          </cell>
        </row>
        <row r="2413">
          <cell r="A2413" t="str">
            <v>60K.FZF...</v>
          </cell>
          <cell r="B2413" t="str">
            <v>SAVINGS RATE (FGN CCY)</v>
          </cell>
        </row>
        <row r="2414">
          <cell r="A2414" t="str">
            <v>78BADZF...</v>
          </cell>
          <cell r="B2414" t="str">
            <v>CAPITAL ACCOUNT, N.I.E.:  CREDIT</v>
          </cell>
        </row>
        <row r="2415">
          <cell r="A2415" t="str">
            <v>99B.PZF...</v>
          </cell>
          <cell r="B2415" t="str">
            <v>GDP AT 1980 PRICES</v>
          </cell>
        </row>
        <row r="2416">
          <cell r="A2416" t="str">
            <v>84...ZF...</v>
          </cell>
          <cell r="B2416" t="str">
            <v>TOTAL BORROWFNG FROM PUBLFC</v>
          </cell>
        </row>
        <row r="2417">
          <cell r="A2417" t="str">
            <v>a22..GG...</v>
          </cell>
          <cell r="B2417" t="str">
            <v>Use of goods and services</v>
          </cell>
        </row>
        <row r="2418">
          <cell r="A2418" t="str">
            <v>a323.CG...</v>
          </cell>
          <cell r="B2418" t="str">
            <v>Monetary gold and SDRs</v>
          </cell>
        </row>
        <row r="2419">
          <cell r="A2419" t="str">
            <v>99B.PYF...</v>
          </cell>
          <cell r="B2419" t="str">
            <v>GDP VOL AT 1975 PRICES</v>
          </cell>
        </row>
        <row r="2420">
          <cell r="A2420" t="str">
            <v>66..BZF...</v>
          </cell>
          <cell r="B2420" t="str">
            <v>IND PROD, S.A.</v>
          </cell>
        </row>
        <row r="2421">
          <cell r="A2421" t="str">
            <v>.1A.DZF...</v>
          </cell>
          <cell r="B2421" t="str">
            <v>GOLD</v>
          </cell>
        </row>
        <row r="2422">
          <cell r="A2422" t="str">
            <v>70UL.ZF...</v>
          </cell>
          <cell r="B2422" t="str">
            <v>NEWSPRINT EX:SITC641</v>
          </cell>
        </row>
        <row r="2423">
          <cell r="A2423" t="str">
            <v>45..KZF...</v>
          </cell>
          <cell r="B2423" t="str">
            <v>TRUSTEE SAVGS BKS:DEPOSITS</v>
          </cell>
        </row>
        <row r="2424">
          <cell r="A2424" t="str">
            <v>80X..ZF...</v>
          </cell>
          <cell r="B2424" t="str">
            <v>OVERALL CASH ADJUSTMENT</v>
          </cell>
        </row>
        <row r="2425">
          <cell r="A2425" t="str">
            <v>76R..ZF...</v>
          </cell>
          <cell r="B2425" t="str">
            <v>CACAO GOOD FERMENTED</v>
          </cell>
        </row>
        <row r="2426">
          <cell r="A2426" t="str">
            <v>a632.CG...</v>
          </cell>
          <cell r="B2426" t="str">
            <v>Foreign</v>
          </cell>
        </row>
        <row r="2427">
          <cell r="A2427" t="str">
            <v>74DG.ZF...</v>
          </cell>
          <cell r="B2427" t="str">
            <v>PALM OIL EXPORT UNIT VALUE</v>
          </cell>
        </row>
        <row r="2428">
          <cell r="A2428" t="str">
            <v>12BX.ZF...</v>
          </cell>
          <cell r="B2428" t="str">
            <v>CLAIMS ON OFFICIAL ENTITIES</v>
          </cell>
        </row>
        <row r="2429">
          <cell r="A2429" t="str">
            <v>84B..ZF...</v>
          </cell>
          <cell r="B2429" t="str">
            <v>NET BORROWING: MARKKAS</v>
          </cell>
        </row>
        <row r="2430">
          <cell r="A2430" t="str">
            <v>.2EY.ZF...</v>
          </cell>
          <cell r="B2430" t="str">
            <v>OUSTANDING EAR PUCHASES</v>
          </cell>
        </row>
        <row r="2431">
          <cell r="A2431" t="str">
            <v>76DLDZF...</v>
          </cell>
          <cell r="B2431" t="str">
            <v>PEPPER, BLACK</v>
          </cell>
        </row>
        <row r="2432">
          <cell r="A2432" t="str">
            <v>.7B.DZF...</v>
          </cell>
          <cell r="B2432" t="str">
            <v>BANKING INSTS: LIABILITIES</v>
          </cell>
        </row>
        <row r="2433">
          <cell r="A2433" t="str">
            <v>76PFDZF...</v>
          </cell>
          <cell r="B2433" t="str">
            <v>LAMB N.ZEALAND (LONDON)</v>
          </cell>
        </row>
        <row r="2434">
          <cell r="A2434" t="str">
            <v>..AF.ZF...</v>
          </cell>
          <cell r="B2434" t="str">
            <v>MARKET RATE CONVERSION FACTOR</v>
          </cell>
        </row>
        <row r="2435">
          <cell r="A2435" t="str">
            <v>.7AXDZF...</v>
          </cell>
          <cell r="B2435" t="str">
            <v>DEP.MON.BANKS: ASSETS CONV.</v>
          </cell>
        </row>
        <row r="2436">
          <cell r="A2436" t="str">
            <v>.7B.DZF...</v>
          </cell>
          <cell r="B2436" t="str">
            <v>DEPOSIT MONEY BKS: FGN LIAB</v>
          </cell>
        </row>
        <row r="2437">
          <cell r="A2437" t="str">
            <v>aNOB.GG...</v>
          </cell>
          <cell r="B2437" t="str">
            <v>Net operating balance [1-2]</v>
          </cell>
        </row>
        <row r="2438">
          <cell r="A2438" t="str">
            <v>..EA.ZF...</v>
          </cell>
          <cell r="B2438" t="str">
            <v>POUND STERLING PER EURO;END PD.</v>
          </cell>
        </row>
        <row r="2439">
          <cell r="A2439" t="str">
            <v>.2KK.ZF...</v>
          </cell>
          <cell r="B2439" t="str">
            <v>TOTAL PURCH.EXCLD.RT,IN PD</v>
          </cell>
        </row>
        <row r="2440">
          <cell r="A2440" t="str">
            <v>22F..ZF...</v>
          </cell>
          <cell r="B2440" t="str">
            <v>CLAIMS ON OBIS</v>
          </cell>
        </row>
        <row r="2441">
          <cell r="A2441" t="str">
            <v>34A..ZF...</v>
          </cell>
          <cell r="B2441" t="str">
            <v>CURRENCY ISSUED</v>
          </cell>
        </row>
        <row r="2442">
          <cell r="A2442" t="str">
            <v>99B.PXF...</v>
          </cell>
          <cell r="B2442" t="str">
            <v>GDP VOL 1994 PRICES</v>
          </cell>
        </row>
        <row r="2443">
          <cell r="A2443" t="str">
            <v>a3202BA...</v>
          </cell>
          <cell r="B2443" t="str">
            <v xml:space="preserve">Currency &amp; deposits [3212+3222] </v>
          </cell>
        </row>
        <row r="2444">
          <cell r="A2444" t="str">
            <v>a331.GG...</v>
          </cell>
          <cell r="B2444" t="str">
            <v>Domestic</v>
          </cell>
        </row>
        <row r="2445">
          <cell r="A2445" t="str">
            <v>60LDFZF...</v>
          </cell>
          <cell r="B2445" t="str">
            <v>1-YEAR US DEP. LONDON OFFER</v>
          </cell>
        </row>
        <row r="2446">
          <cell r="A2446" t="str">
            <v>..EA.ZF...</v>
          </cell>
          <cell r="B2446" t="str">
            <v>US $/ECU RATE:END OF PERIOD</v>
          </cell>
        </row>
        <row r="2447">
          <cell r="A2447" t="str">
            <v>99B.PYF...</v>
          </cell>
          <cell r="B2447" t="str">
            <v>GDP AT 1983 PRICES</v>
          </cell>
        </row>
        <row r="2448">
          <cell r="A2448" t="str">
            <v>22F..ZF...</v>
          </cell>
          <cell r="B2448" t="str">
            <v>CLAIMS ON OTH. FIN. INST.</v>
          </cell>
        </row>
        <row r="2449">
          <cell r="A2449" t="str">
            <v>32F..ZF...</v>
          </cell>
          <cell r="B2449" t="str">
            <v>CLAIMS ON OTHER BANKING INSTS.</v>
          </cell>
        </row>
        <row r="2450">
          <cell r="A2450" t="str">
            <v>99B.PZF...</v>
          </cell>
          <cell r="B2450" t="str">
            <v>GDP AT 1980/81 PRICES</v>
          </cell>
        </row>
        <row r="2451">
          <cell r="A2451" t="str">
            <v>85B..ZF...</v>
          </cell>
          <cell r="B2451" t="str">
            <v>NET BORROWING: FGN CURRENCY</v>
          </cell>
        </row>
        <row r="2452">
          <cell r="A2452" t="str">
            <v>99M..ZF...</v>
          </cell>
          <cell r="B2452" t="str">
            <v>NET MATERIAL PRODUCT</v>
          </cell>
        </row>
        <row r="2453">
          <cell r="A2453" t="str">
            <v>76BHZZF...</v>
          </cell>
          <cell r="B2453" t="str">
            <v>GROUNDNUTS:NIGERIA</v>
          </cell>
        </row>
        <row r="2454">
          <cell r="A2454" t="str">
            <v>26G..ZK...</v>
          </cell>
          <cell r="B2454" t="str">
            <v>LIABILITIES TO CENTRAL BANK</v>
          </cell>
        </row>
        <row r="2455">
          <cell r="A2455" t="str">
            <v>26G.UZW...</v>
          </cell>
          <cell r="B2455" t="str">
            <v>LIABILITIES TO MON. FIN. INST.</v>
          </cell>
        </row>
        <row r="2456">
          <cell r="A2456" t="str">
            <v>12D..ZW...</v>
          </cell>
          <cell r="B2456" t="str">
            <v>CL. ON OTH. RES. SECT. IN CTY</v>
          </cell>
        </row>
        <row r="2457">
          <cell r="A2457" t="str">
            <v>34A.UZK...</v>
          </cell>
          <cell r="B2457" t="str">
            <v>CURRENCY IN CIRCULATION</v>
          </cell>
        </row>
        <row r="2458">
          <cell r="A2458" t="str">
            <v>26F..ZF...</v>
          </cell>
          <cell r="B2458" t="str">
            <v>CENTRAL GOVERNMENT LENDING FUNDS</v>
          </cell>
        </row>
        <row r="2459">
          <cell r="A2459" t="str">
            <v>22F..ZF...</v>
          </cell>
          <cell r="B2459" t="str">
            <v>CLAIMS ON OTHER BANKING INSTITUTIONS</v>
          </cell>
        </row>
        <row r="2460">
          <cell r="A2460" t="str">
            <v>88B..ZF...</v>
          </cell>
          <cell r="B2460" t="str">
            <v>DEBT: NEW ZEALAND DOLLARS</v>
          </cell>
        </row>
        <row r="2461">
          <cell r="A2461" t="str">
            <v>46D.NZF...</v>
          </cell>
          <cell r="B2461" t="str">
            <v>CENTRAL GOVERNMENT DEPOSITS</v>
          </cell>
        </row>
        <row r="2462">
          <cell r="A2462" t="str">
            <v>46G.LZF...</v>
          </cell>
          <cell r="B2462" t="str">
            <v>CREDIT FROM CENTRAL BANK</v>
          </cell>
        </row>
        <row r="2463">
          <cell r="A2463" t="str">
            <v>42B..ZF...</v>
          </cell>
          <cell r="B2463" t="str">
            <v>CLAIMS ON STATE &amp; LOCAL GOVERNMENT</v>
          </cell>
        </row>
        <row r="2464">
          <cell r="A2464" t="str">
            <v>72DG.ZF...</v>
          </cell>
          <cell r="B2464" t="str">
            <v>VOL.OF PALM OIL EXPORTS</v>
          </cell>
        </row>
        <row r="2465">
          <cell r="A2465" t="str">
            <v>.2TL.ZF...</v>
          </cell>
          <cell r="B2465" t="str">
            <v>UFC&amp;USE OF FUND ADM.RESOURCES</v>
          </cell>
        </row>
        <row r="2466">
          <cell r="A2466" t="str">
            <v>99B.PZF...</v>
          </cell>
          <cell r="B2466" t="str">
            <v>GDP AT 1986 PRICES</v>
          </cell>
        </row>
        <row r="2467">
          <cell r="A2467" t="str">
            <v>22C..ZFHIC</v>
          </cell>
          <cell r="B2467" t="str">
            <v>CLAIMS ON NONFIN.PUB.ENTERP.</v>
          </cell>
        </row>
        <row r="2468">
          <cell r="A2468" t="str">
            <v>22F..ZF...</v>
          </cell>
          <cell r="B2468" t="str">
            <v>CLAIMS ON OTHER BANKING INST.</v>
          </cell>
        </row>
        <row r="2469">
          <cell r="A2469" t="str">
            <v>46E..ZF...</v>
          </cell>
          <cell r="B2469" t="str">
            <v>COUNTERPART FUNDS</v>
          </cell>
        </row>
        <row r="2470">
          <cell r="A2470" t="str">
            <v>12S.UZK...</v>
          </cell>
          <cell r="B2470" t="str">
            <v>CLAIMS ON OTHER SECTORS</v>
          </cell>
        </row>
        <row r="2471">
          <cell r="A2471" t="str">
            <v>70A..ZF...</v>
          </cell>
          <cell r="B2471" t="str">
            <v>PETROLEUM</v>
          </cell>
        </row>
        <row r="2472">
          <cell r="A2472" t="str">
            <v>46AB.ZFHIC</v>
          </cell>
          <cell r="B2472" t="str">
            <v>BONDS</v>
          </cell>
        </row>
        <row r="2473">
          <cell r="A2473" t="str">
            <v>99B.PYF...</v>
          </cell>
          <cell r="B2473" t="str">
            <v>GDP VOL 1997/1998 PRICES</v>
          </cell>
        </row>
        <row r="2474">
          <cell r="A2474" t="str">
            <v>a3204CG...</v>
          </cell>
          <cell r="B2474" t="str">
            <v>Loans [3214+3224]</v>
          </cell>
        </row>
        <row r="2475">
          <cell r="A2475" t="str">
            <v>72AB.ZF...</v>
          </cell>
          <cell r="B2475" t="str">
            <v>PETROLEUM DERIVATIVES</v>
          </cell>
        </row>
        <row r="2476">
          <cell r="A2476" t="str">
            <v>99B.PYF...</v>
          </cell>
          <cell r="B2476" t="str">
            <v>GDP VOL. 1990 PRICES</v>
          </cell>
        </row>
        <row r="2477">
          <cell r="A2477" t="str">
            <v>72AG.ZF...</v>
          </cell>
          <cell r="B2477" t="str">
            <v>COPRA</v>
          </cell>
        </row>
        <row r="2478">
          <cell r="A2478" t="str">
            <v>15..UZW...</v>
          </cell>
          <cell r="B2478" t="str">
            <v>OTHER DEP. OF OTHER RES. SECT.</v>
          </cell>
        </row>
        <row r="2479">
          <cell r="A2479" t="str">
            <v>76AIZZF...</v>
          </cell>
          <cell r="B2479" t="str">
            <v>COCONUT OIL:PHILIPPINES</v>
          </cell>
        </row>
        <row r="2480">
          <cell r="A2480" t="str">
            <v>78BVDZF...</v>
          </cell>
          <cell r="B2480" t="str">
            <v>OI OTHER SECTORS LIAB</v>
          </cell>
        </row>
        <row r="2481">
          <cell r="A2481" t="str">
            <v>76BLDZF...</v>
          </cell>
          <cell r="B2481" t="str">
            <v>SHRIMP U.S./N.Y. GULF</v>
          </cell>
        </row>
        <row r="2482">
          <cell r="A2482" t="str">
            <v>74..IZF...</v>
          </cell>
          <cell r="B2482" t="str">
            <v>UNIT VALUE OF EXPORTS</v>
          </cell>
        </row>
        <row r="2483">
          <cell r="A2483" t="str">
            <v>71AADZF...</v>
          </cell>
          <cell r="B2483" t="str">
            <v>IMPORTS OF CRUDE PETROLEUM</v>
          </cell>
        </row>
        <row r="2484">
          <cell r="A2484" t="str">
            <v>76D.DZF...</v>
          </cell>
          <cell r="B2484" t="str">
            <v>WHEAT AUSTRALIA(SYDNEY)90=100</v>
          </cell>
        </row>
        <row r="2485">
          <cell r="A2485" t="str">
            <v>36C..ZK...</v>
          </cell>
          <cell r="B2485" t="str">
            <v>LIABILITIES TO NONRESIDENTS</v>
          </cell>
        </row>
        <row r="2486">
          <cell r="A2486" t="str">
            <v>a6204BA...</v>
          </cell>
          <cell r="B2486" t="str">
            <v>Loans [6214+6224]</v>
          </cell>
        </row>
        <row r="2487">
          <cell r="A2487" t="str">
            <v>52D..ZK...</v>
          </cell>
          <cell r="B2487" t="str">
            <v>CLAIMS ON PRIVATE SECTOR</v>
          </cell>
        </row>
        <row r="2488">
          <cell r="A2488" t="str">
            <v>60X..ZF...</v>
          </cell>
          <cell r="B2488" t="str">
            <v>EUROSYSTEM DEPOSIT FACILITY RATE</v>
          </cell>
        </row>
        <row r="2489">
          <cell r="A2489" t="str">
            <v>60L.FZF...</v>
          </cell>
          <cell r="B2489" t="str">
            <v>DEPOSIT RATE (FOREIGN CURR.)</v>
          </cell>
        </row>
        <row r="2490">
          <cell r="A2490" t="str">
            <v>89B..ZF...</v>
          </cell>
          <cell r="B2490" t="str">
            <v>FOREIGN DEBT</v>
          </cell>
        </row>
        <row r="2491">
          <cell r="A2491" t="str">
            <v>36AAUZK...</v>
          </cell>
          <cell r="B2491" t="str">
            <v>SECURITIES OTHER THAN SHARES: OVER 2 YR</v>
          </cell>
        </row>
        <row r="2492">
          <cell r="A2492" t="str">
            <v>12D..ZK...</v>
          </cell>
          <cell r="B2492" t="str">
            <v>CLAIMS ON PRIVATE SECTOR</v>
          </cell>
        </row>
        <row r="2493">
          <cell r="A2493" t="str">
            <v>.7A.DZF...</v>
          </cell>
          <cell r="B2493" t="str">
            <v>EXTERNAL ASSETS</v>
          </cell>
        </row>
        <row r="2494">
          <cell r="A2494" t="str">
            <v>26AB.ZFHIC</v>
          </cell>
          <cell r="B2494" t="str">
            <v>BONDS</v>
          </cell>
        </row>
        <row r="2495">
          <cell r="A2495" t="str">
            <v>67R.CZF...</v>
          </cell>
          <cell r="B2495" t="str">
            <v>UNEMPLOYMENT: % OF LABOUR FORCE</v>
          </cell>
        </row>
        <row r="2496">
          <cell r="A2496" t="str">
            <v>70I..ZF...</v>
          </cell>
          <cell r="B2496" t="str">
            <v>SUGAR EXPORTS, VALUE</v>
          </cell>
        </row>
        <row r="2497">
          <cell r="A2497" t="str">
            <v>62...ZF...</v>
          </cell>
          <cell r="B2497" t="str">
            <v>LUSE SHARE PRICE INDEX</v>
          </cell>
        </row>
        <row r="2498">
          <cell r="A2498" t="str">
            <v>.4..DZF...</v>
          </cell>
          <cell r="B2498" t="str">
            <v>MON. AUTHORITIES: OTHER LIAB.</v>
          </cell>
        </row>
        <row r="2499">
          <cell r="A2499" t="str">
            <v>85A..ZW...</v>
          </cell>
          <cell r="B2499" t="str">
            <v>FOREIGN FINANCING</v>
          </cell>
        </row>
        <row r="2500">
          <cell r="A2500" t="str">
            <v>59MCUZW...</v>
          </cell>
          <cell r="B2500" t="str">
            <v>M3</v>
          </cell>
        </row>
        <row r="2501">
          <cell r="A2501" t="str">
            <v>99B.PZF...</v>
          </cell>
          <cell r="B2501" t="str">
            <v>GDP AT 1973 PRICES</v>
          </cell>
        </row>
        <row r="2502">
          <cell r="A2502" t="str">
            <v>.7F.DZF...</v>
          </cell>
          <cell r="B2502" t="str">
            <v>OTHER BANKING INST: LIAB</v>
          </cell>
        </row>
        <row r="2503">
          <cell r="A2503" t="str">
            <v>80H.DZF...</v>
          </cell>
          <cell r="B2503" t="str">
            <v>TOTAL FINANCING</v>
          </cell>
        </row>
        <row r="2504">
          <cell r="A2504" t="str">
            <v>.1BD.ZF...</v>
          </cell>
          <cell r="B2504" t="str">
            <v>ALLOCATIONS OF SDRS T DATE</v>
          </cell>
        </row>
        <row r="2505">
          <cell r="A2505" t="str">
            <v>70QX.ZF...</v>
          </cell>
          <cell r="B2505" t="str">
            <v>CATTLE EXPORTS</v>
          </cell>
        </row>
        <row r="2506">
          <cell r="A2506" t="str">
            <v>42A.NZF...</v>
          </cell>
          <cell r="B2506" t="str">
            <v>CLAIMS ON CENTRAL GOVERNMENT</v>
          </cell>
        </row>
        <row r="2507">
          <cell r="A2507" t="str">
            <v>46C.GZF...</v>
          </cell>
          <cell r="B2507" t="str">
            <v>FOREIGN LIABILITIES</v>
          </cell>
        </row>
        <row r="2508">
          <cell r="A2508" t="str">
            <v>.7F.DZF...</v>
          </cell>
          <cell r="B2508" t="str">
            <v>OFI LONG-TERM FOREIGN LIAB.</v>
          </cell>
        </row>
        <row r="2509">
          <cell r="A2509" t="str">
            <v>56DG.ZF...</v>
          </cell>
          <cell r="B2509" t="str">
            <v>LIAB. TO NONBANK PUB.FIN.INST.</v>
          </cell>
        </row>
        <row r="2510">
          <cell r="A2510" t="str">
            <v>70NR.ZF...</v>
          </cell>
          <cell r="B2510" t="str">
            <v>COBALT</v>
          </cell>
        </row>
        <row r="2511">
          <cell r="A2511" t="str">
            <v>35ABUZK...</v>
          </cell>
          <cell r="B2511" t="str">
            <v>DEPOSITS W/AGREED MATURITY: OVER 2 YR</v>
          </cell>
        </row>
        <row r="2512">
          <cell r="A2512" t="str">
            <v>c26..BA...</v>
          </cell>
          <cell r="B2512" t="str">
            <v xml:space="preserve">Grants </v>
          </cell>
        </row>
        <row r="2513">
          <cell r="A2513" t="str">
            <v>99B.PWW...</v>
          </cell>
          <cell r="B2513" t="str">
            <v>GOSS DOMESTIC PRODUCT 2005 PRICES</v>
          </cell>
        </row>
        <row r="2514">
          <cell r="A2514" t="str">
            <v>.7F.DZF...</v>
          </cell>
          <cell r="B2514" t="str">
            <v>OTHER BANKING INST.: LIAB.</v>
          </cell>
        </row>
        <row r="2515">
          <cell r="A2515" t="str">
            <v>56D..ZK...</v>
          </cell>
          <cell r="B2515" t="str">
            <v>LIABILITIES TO CENTRAL GOVERNMENT</v>
          </cell>
        </row>
        <row r="2516">
          <cell r="A2516" t="str">
            <v>32A.UZK...</v>
          </cell>
          <cell r="B2516" t="str">
            <v>CLAIMS ON GENERAL GOVERNMENT</v>
          </cell>
        </row>
        <row r="2517">
          <cell r="A2517" t="str">
            <v>88A..ZF...</v>
          </cell>
          <cell r="B2517" t="str">
            <v>DOMESTIC</v>
          </cell>
        </row>
        <row r="2518">
          <cell r="A2518" t="str">
            <v>25A..ZF...</v>
          </cell>
          <cell r="B2518" t="str">
            <v>TIME &amp; SAVINGS DEPOSITS</v>
          </cell>
        </row>
        <row r="2519">
          <cell r="A2519" t="str">
            <v>71A.DZF...</v>
          </cell>
          <cell r="B2519" t="str">
            <v>PETROLEUM IMP, MILLION $</v>
          </cell>
        </row>
        <row r="2520">
          <cell r="A2520" t="str">
            <v>.7BXDZF...</v>
          </cell>
          <cell r="B2520" t="str">
            <v>FOREIGN LIABILITIES CONVERTIBLE</v>
          </cell>
        </row>
        <row r="2521">
          <cell r="A2521" t="str">
            <v>14..XZF...</v>
          </cell>
          <cell r="B2521" t="str">
            <v>Money</v>
          </cell>
        </row>
        <row r="2522">
          <cell r="A2522" t="str">
            <v>a323.BA...</v>
          </cell>
          <cell r="B2522" t="str">
            <v>Monetary gold and SDRs</v>
          </cell>
        </row>
        <row r="2523">
          <cell r="A2523" t="str">
            <v>26DA.ZF...</v>
          </cell>
          <cell r="B2523" t="str">
            <v>STATE GOVERNMENT DEPOSITS</v>
          </cell>
        </row>
        <row r="2524">
          <cell r="A2524" t="str">
            <v>59MAFZF...</v>
          </cell>
          <cell r="B2524" t="str">
            <v>GROSS M1, SEASONALLY ADJUSTED</v>
          </cell>
        </row>
        <row r="2525">
          <cell r="A2525" t="str">
            <v>60M..ZF...</v>
          </cell>
          <cell r="B2525" t="str">
            <v>HOUSING BONDS</v>
          </cell>
        </row>
        <row r="2526">
          <cell r="A2526" t="str">
            <v>12S..ZF...</v>
          </cell>
          <cell r="B2526" t="str">
            <v>CLAIMS ON OTHER SECTORS</v>
          </cell>
        </row>
        <row r="2527">
          <cell r="A2527" t="str">
            <v>66HYCZF...</v>
          </cell>
          <cell r="B2527" t="str">
            <v>INDUST. PROD. CONSUMER GDS 1991=100</v>
          </cell>
        </row>
        <row r="2528">
          <cell r="A2528" t="str">
            <v>a2M..GG...</v>
          </cell>
          <cell r="B2528" t="str">
            <v>Memorandum item: Total expenditure [2+31]</v>
          </cell>
        </row>
        <row r="2529">
          <cell r="A2529" t="str">
            <v>26I..ZF...</v>
          </cell>
          <cell r="B2529" t="str">
            <v>CREDIT FROM OTHER FIN. INST.</v>
          </cell>
        </row>
        <row r="2530">
          <cell r="A2530" t="str">
            <v>22ANHZF...</v>
          </cell>
          <cell r="B2530" t="str">
            <v>CLAIMS ON CENT. GOVT (NET)</v>
          </cell>
        </row>
        <row r="2531">
          <cell r="A2531" t="str">
            <v>46R..ZK...</v>
          </cell>
          <cell r="B2531" t="str">
            <v>INSURANCE TECHNICAL RESERVES</v>
          </cell>
        </row>
        <row r="2532">
          <cell r="A2532" t="str">
            <v>72R..ZF...</v>
          </cell>
          <cell r="B2532" t="str">
            <v>CACAO</v>
          </cell>
        </row>
        <row r="2533">
          <cell r="A2533" t="str">
            <v>42C.LZF...</v>
          </cell>
          <cell r="B2533" t="str">
            <v>CLAIMS ON NONFIN.PUB.ENTERPRISE</v>
          </cell>
        </row>
        <row r="2534">
          <cell r="A2534" t="str">
            <v>25L..ZF...</v>
          </cell>
          <cell r="B2534" t="str">
            <v>DEPOSIT LIABILITIES</v>
          </cell>
        </row>
        <row r="2535">
          <cell r="A2535" t="str">
            <v>42B.LZF...</v>
          </cell>
          <cell r="B2535" t="str">
            <v>CLAIMS ON STATE AND LOCAL GOVERNMENTS</v>
          </cell>
        </row>
        <row r="2536">
          <cell r="A2536" t="str">
            <v>76D.DZF...</v>
          </cell>
          <cell r="B2536" t="str">
            <v>WHEAT U.S.GULF PORTS</v>
          </cell>
        </row>
        <row r="2537">
          <cell r="A2537" t="str">
            <v>a331.CG...</v>
          </cell>
          <cell r="B2537" t="str">
            <v>Domestic</v>
          </cell>
        </row>
        <row r="2538">
          <cell r="A2538" t="str">
            <v>16A.UZK...</v>
          </cell>
          <cell r="B2538" t="str">
            <v>SECURITIES OTHER THAN SHARES</v>
          </cell>
        </row>
        <row r="2539">
          <cell r="A2539" t="str">
            <v>66..IZF...</v>
          </cell>
          <cell r="B2539" t="str">
            <v>IND.PROD.UNADJ.</v>
          </cell>
        </row>
        <row r="2540">
          <cell r="A2540" t="str">
            <v>70J..ZF...</v>
          </cell>
          <cell r="B2540" t="str">
            <v>MAIZE EXPORTS</v>
          </cell>
        </row>
        <row r="2541">
          <cell r="A2541" t="str">
            <v>24..RZF...</v>
          </cell>
          <cell r="B2541" t="str">
            <v>TREAS: PRIV SECTOR DEMAND DEP</v>
          </cell>
        </row>
        <row r="2542">
          <cell r="A2542" t="str">
            <v>99B.PVF...</v>
          </cell>
          <cell r="B2542" t="str">
            <v>GDP VOLUME 2000 PRICES</v>
          </cell>
        </row>
        <row r="2543">
          <cell r="A2543" t="str">
            <v>59MBJZF...</v>
          </cell>
          <cell r="B2543" t="str">
            <v>M2++ GROSS</v>
          </cell>
        </row>
        <row r="2544">
          <cell r="A2544" t="str">
            <v>84XX.ZF...</v>
          </cell>
          <cell r="B2544" t="str">
            <v>UNALLOCABLE FINANCING</v>
          </cell>
        </row>
        <row r="2545">
          <cell r="A2545" t="str">
            <v>a28..CG...</v>
          </cell>
          <cell r="B2545" t="str">
            <v>Other expense</v>
          </cell>
        </row>
        <row r="2546">
          <cell r="A2546" t="str">
            <v>99B.RYF...</v>
          </cell>
          <cell r="B2546" t="str">
            <v>GDP AT 1995 PRICES</v>
          </cell>
        </row>
        <row r="2547">
          <cell r="A2547" t="str">
            <v>88B..ZF...</v>
          </cell>
          <cell r="B2547" t="str">
            <v>DEBT:SINGAPORE DOLLAR</v>
          </cell>
        </row>
        <row r="2548">
          <cell r="A2548" t="str">
            <v>16D..ZW...</v>
          </cell>
          <cell r="B2548" t="str">
            <v>CENT. GOVT. DEP. IN CTY</v>
          </cell>
        </row>
        <row r="2549">
          <cell r="A2549" t="str">
            <v>25..IZF...</v>
          </cell>
          <cell r="B2549" t="str">
            <v>POST OFFICE:SAVINGS DEPOSITS</v>
          </cell>
        </row>
        <row r="2550">
          <cell r="A2550" t="str">
            <v>66..IZF...</v>
          </cell>
          <cell r="B2550" t="str">
            <v>INDUSTRIAL PRODUCTION 1990</v>
          </cell>
        </row>
        <row r="2551">
          <cell r="A2551" t="str">
            <v>20...ZFHIC</v>
          </cell>
          <cell r="B2551" t="str">
            <v>RESERVES</v>
          </cell>
        </row>
        <row r="2552">
          <cell r="A2552" t="str">
            <v>60A..ZF...</v>
          </cell>
          <cell r="B2552" t="str">
            <v>REFINANCING RATE</v>
          </cell>
        </row>
        <row r="2553">
          <cell r="A2553" t="str">
            <v>37R..ZFHIC</v>
          </cell>
          <cell r="B2553" t="str">
            <v>OTHER ITEMS (NET)</v>
          </cell>
        </row>
        <row r="2554">
          <cell r="A2554" t="str">
            <v>99B.PYF...</v>
          </cell>
          <cell r="B2554" t="str">
            <v>GDP AT 1981 PRICES</v>
          </cell>
        </row>
        <row r="2555">
          <cell r="A2555" t="str">
            <v>45...ZF...</v>
          </cell>
          <cell r="B2555" t="str">
            <v>POST OFFICE SAVINGS DEPOSITS</v>
          </cell>
        </row>
        <row r="2556">
          <cell r="A2556" t="str">
            <v>76HEDZF...</v>
          </cell>
          <cell r="B2556" t="str">
            <v>WOOL AUSTRALIA-N.ZEAL(UK)64S</v>
          </cell>
        </row>
        <row r="2557">
          <cell r="A2557" t="str">
            <v>81Y..ZW...</v>
          </cell>
          <cell r="B2557" t="str">
            <v>TOTAL REVENUE &amp; GRANTS</v>
          </cell>
        </row>
        <row r="2558">
          <cell r="A2558" t="str">
            <v>25L..ZF...</v>
          </cell>
          <cell r="B2558" t="str">
            <v>DEM., TIME, SAV., &amp; FGN. CURR.</v>
          </cell>
        </row>
        <row r="2559">
          <cell r="A2559" t="str">
            <v>a14..CG...</v>
          </cell>
          <cell r="B2559" t="str">
            <v xml:space="preserve">Other revenue </v>
          </cell>
        </row>
        <row r="2560">
          <cell r="A2560" t="str">
            <v>99B.PVF...</v>
          </cell>
          <cell r="B2560" t="str">
            <v>GDP VOL 2005 REF.,CHAINED</v>
          </cell>
        </row>
        <row r="2561">
          <cell r="A2561" t="str">
            <v>.4..DZF...</v>
          </cell>
          <cell r="B2561" t="str">
            <v>MONET. AUTHOR.: OTHER LIAB.</v>
          </cell>
        </row>
        <row r="2562">
          <cell r="A2562" t="str">
            <v>72..IZF...</v>
          </cell>
          <cell r="B2562" t="str">
            <v>EXPORT VOLUME</v>
          </cell>
        </row>
        <row r="2563">
          <cell r="A2563" t="str">
            <v>42G..ZFHIC</v>
          </cell>
          <cell r="B2563" t="str">
            <v>CLAIMS ON NONBANK FIN. INSTITUTIONS</v>
          </cell>
        </row>
        <row r="2564">
          <cell r="A2564" t="str">
            <v>36AC.ZF...</v>
          </cell>
          <cell r="B2564" t="str">
            <v>LIAB. OF CENTRAL BANK:SECURITIES</v>
          </cell>
        </row>
        <row r="2565">
          <cell r="A2565" t="str">
            <v>42D.SZF...</v>
          </cell>
          <cell r="B2565" t="str">
            <v>CLAIMS ON BUSINESS &amp; INDVID</v>
          </cell>
        </row>
        <row r="2566">
          <cell r="A2566" t="str">
            <v>.7M.DZF...</v>
          </cell>
          <cell r="B2566" t="str">
            <v>OBU: FOREIGN LIABILITIES</v>
          </cell>
        </row>
        <row r="2567">
          <cell r="A2567" t="str">
            <v>22A.UZK...</v>
          </cell>
          <cell r="B2567" t="str">
            <v>CLAIMS ON GENERAL GOVT</v>
          </cell>
        </row>
        <row r="2568">
          <cell r="A2568" t="str">
            <v>99B.PWF...</v>
          </cell>
          <cell r="B2568" t="str">
            <v>GDP VOLUME 1995 PRICES</v>
          </cell>
        </row>
        <row r="2569">
          <cell r="A2569" t="str">
            <v>99B.PXF...</v>
          </cell>
          <cell r="B2569" t="str">
            <v>GDP AT 1997 PRICES</v>
          </cell>
        </row>
        <row r="2570">
          <cell r="A2570" t="str">
            <v>26J..ZF...</v>
          </cell>
          <cell r="B2570" t="str">
            <v>LIAB. TO NONBANK FIN. INST.</v>
          </cell>
        </row>
        <row r="2571">
          <cell r="A2571" t="str">
            <v>36M.UZW...</v>
          </cell>
          <cell r="B2571" t="str">
            <v>MONEY MARKET FUND SHARES</v>
          </cell>
        </row>
        <row r="2572">
          <cell r="A2572" t="str">
            <v>42A.LZF...</v>
          </cell>
          <cell r="B2572" t="str">
            <v>CLAIMS ON GOVERNMENT</v>
          </cell>
        </row>
        <row r="2573">
          <cell r="A2573" t="str">
            <v>82X..ZF...</v>
          </cell>
          <cell r="B2573" t="str">
            <v>ADJUSTMENT TO CASH BASIS</v>
          </cell>
        </row>
        <row r="2574">
          <cell r="A2574" t="str">
            <v>32D..ZFHIC</v>
          </cell>
          <cell r="B2574" t="str">
            <v>CLAIMS ON PRIVATE SECTOR</v>
          </cell>
        </row>
        <row r="2575">
          <cell r="A2575" t="str">
            <v>70BR.ZF...</v>
          </cell>
          <cell r="B2575" t="str">
            <v>BAUXITE</v>
          </cell>
        </row>
        <row r="2576">
          <cell r="A2576" t="str">
            <v>70SF.ZF...</v>
          </cell>
          <cell r="B2576" t="str">
            <v>CITRUS FRUIT</v>
          </cell>
        </row>
        <row r="2577">
          <cell r="A2577" t="str">
            <v>70Q..ZF...</v>
          </cell>
          <cell r="B2577" t="str">
            <v>TIN</v>
          </cell>
        </row>
        <row r="2578">
          <cell r="A2578" t="str">
            <v>66AL.ZF...</v>
          </cell>
          <cell r="B2578" t="str">
            <v>TOTAL FISH CATCH</v>
          </cell>
        </row>
        <row r="2579">
          <cell r="A2579" t="str">
            <v>19MAAZF...</v>
          </cell>
          <cell r="B2579" t="str">
            <v>BASE MONEY (BA)</v>
          </cell>
        </row>
        <row r="2580">
          <cell r="A2580" t="str">
            <v>61A..ZF...</v>
          </cell>
          <cell r="B2580" t="str">
            <v>GOVT BOND YIELD 3-5 YEARS</v>
          </cell>
        </row>
        <row r="2581">
          <cell r="A2581" t="str">
            <v>60BS.ZF...</v>
          </cell>
          <cell r="B2581" t="str">
            <v>INTERBANK DEPOSIT RATE (IMF-SDR)</v>
          </cell>
        </row>
        <row r="2582">
          <cell r="A2582" t="str">
            <v>76F..ZF...</v>
          </cell>
          <cell r="B2582" t="str">
            <v>COTTON</v>
          </cell>
        </row>
        <row r="2583">
          <cell r="A2583" t="str">
            <v>27R..ZW...</v>
          </cell>
          <cell r="B2583" t="str">
            <v>OTHER ITEMS(NET)</v>
          </cell>
        </row>
        <row r="2584">
          <cell r="A2584" t="str">
            <v>99B.PZF...</v>
          </cell>
          <cell r="B2584" t="str">
            <v>GROSS DOM PROD 1975 PRICES</v>
          </cell>
        </row>
        <row r="2585">
          <cell r="A2585" t="str">
            <v>66AB.ZF...</v>
          </cell>
          <cell r="B2585" t="str">
            <v>REFINED PETROLEUM PRODUCTION</v>
          </cell>
        </row>
        <row r="2586">
          <cell r="A2586" t="str">
            <v>11...ZFHIC</v>
          </cell>
          <cell r="B2586" t="str">
            <v>FOREIGN ASSETS</v>
          </cell>
        </row>
        <row r="2587">
          <cell r="A2587" t="str">
            <v>20C..ZF...</v>
          </cell>
          <cell r="B2587" t="str">
            <v>CLAIMS ON MON AUTHORITIES:SECURITIES</v>
          </cell>
        </row>
        <row r="2588">
          <cell r="A2588" t="str">
            <v>32F..ZF...</v>
          </cell>
          <cell r="B2588" t="str">
            <v>CLAIMS ON NONMONETARY FINANCIAL INST</v>
          </cell>
        </row>
        <row r="2589">
          <cell r="A2589" t="str">
            <v>32F..ZF...</v>
          </cell>
          <cell r="B2589" t="str">
            <v>CLAIMS ON OTHER BANKING INTS.</v>
          </cell>
        </row>
        <row r="2590">
          <cell r="A2590" t="str">
            <v>.2KRSZF...</v>
          </cell>
          <cell r="B2590" t="str">
            <v>NET DRAWING UNDER STF,CUM</v>
          </cell>
        </row>
        <row r="2591">
          <cell r="A2591" t="str">
            <v>32...ZFHIC</v>
          </cell>
          <cell r="B2591" t="str">
            <v>DOMESTIC CREDIT</v>
          </cell>
        </row>
        <row r="2592">
          <cell r="A2592" t="str">
            <v>70RL.ZF...</v>
          </cell>
          <cell r="B2592" t="str">
            <v>WOOD EXPORTS</v>
          </cell>
        </row>
        <row r="2593">
          <cell r="A2593" t="str">
            <v>46G..ZF...</v>
          </cell>
          <cell r="B2593" t="str">
            <v>CREDIT FROM MONETARY AUTHORITIES</v>
          </cell>
        </row>
        <row r="2594">
          <cell r="A2594" t="str">
            <v>.7F.DZF...</v>
          </cell>
          <cell r="B2594" t="str">
            <v>OTHER BANKING INST: LIAB.</v>
          </cell>
        </row>
        <row r="2595">
          <cell r="A2595" t="str">
            <v>.7F.DZF...</v>
          </cell>
          <cell r="B2595" t="str">
            <v>OFI FOREIGN LIABILITIES</v>
          </cell>
        </row>
        <row r="2596">
          <cell r="A2596" t="str">
            <v>99B.PXF...</v>
          </cell>
          <cell r="B2596" t="str">
            <v>GROSS DOM PROD 1990 PRICES</v>
          </cell>
        </row>
        <row r="2597">
          <cell r="A2597" t="str">
            <v>88B..ZW...</v>
          </cell>
          <cell r="B2597" t="str">
            <v>DEBT: GUILDERS</v>
          </cell>
        </row>
        <row r="2598">
          <cell r="A2598" t="str">
            <v>72AI.ZF...</v>
          </cell>
          <cell r="B2598" t="str">
            <v>COCONUT OIL</v>
          </cell>
        </row>
        <row r="2599">
          <cell r="A2599" t="str">
            <v>..RD.ZF...</v>
          </cell>
          <cell r="B2599" t="str">
            <v>MARKET RATE</v>
          </cell>
        </row>
        <row r="2600">
          <cell r="A2600" t="str">
            <v>99BAPXF...</v>
          </cell>
          <cell r="B2600" t="str">
            <v>GDP AT FACTOR COST AT 1982 PRICES</v>
          </cell>
        </row>
        <row r="2601">
          <cell r="A2601" t="str">
            <v>67C.CZF...</v>
          </cell>
          <cell r="B2601" t="str">
            <v>UNEMPLOYMENT ( IN THOUSANDS)</v>
          </cell>
        </row>
        <row r="2602">
          <cell r="A2602" t="str">
            <v>99B.RZF...</v>
          </cell>
          <cell r="B2602" t="str">
            <v>GDP AT 1990 PRICES</v>
          </cell>
        </row>
        <row r="2603">
          <cell r="A2603" t="str">
            <v>88BA.ZF...</v>
          </cell>
          <cell r="B2603" t="str">
            <v>BONDS HELD BY BK PORTUGAL</v>
          </cell>
        </row>
        <row r="2604">
          <cell r="A2604" t="str">
            <v>35..UZW...</v>
          </cell>
          <cell r="B2604" t="str">
            <v>OTHER DEPOSITS</v>
          </cell>
        </row>
        <row r="2605">
          <cell r="A2605" t="str">
            <v>62...ZF...</v>
          </cell>
          <cell r="B2605" t="str">
            <v>SHARE PRICE INDEX</v>
          </cell>
        </row>
        <row r="2606">
          <cell r="A2606" t="str">
            <v>71A..ZF...</v>
          </cell>
          <cell r="B2606" t="str">
            <v>PRODUITS PETROLE,VALEUR</v>
          </cell>
        </row>
        <row r="2607">
          <cell r="A2607" t="str">
            <v>76NGDZF...</v>
          </cell>
          <cell r="B2607" t="str">
            <v>NATURAL GAS INDEX - INDONESIA</v>
          </cell>
        </row>
        <row r="2608">
          <cell r="A2608" t="str">
            <v>.7B.DZF...</v>
          </cell>
          <cell r="B2608" t="str">
            <v>DMB LIABILITIES</v>
          </cell>
        </row>
        <row r="2609">
          <cell r="A2609" t="str">
            <v>72P..ZF...</v>
          </cell>
          <cell r="B2609" t="str">
            <v>HIDES AND SKINS</v>
          </cell>
        </row>
        <row r="2610">
          <cell r="A2610" t="str">
            <v>74H.DZF...</v>
          </cell>
          <cell r="B2610" t="str">
            <v>WOOL UNIT VALUE</v>
          </cell>
        </row>
        <row r="2611">
          <cell r="A2611" t="str">
            <v>12A.UZK...</v>
          </cell>
          <cell r="B2611" t="str">
            <v>CLAIMS ON GENERAL GOVERNMENT</v>
          </cell>
        </row>
        <row r="2612">
          <cell r="A2612" t="str">
            <v>60EB.ZF...</v>
          </cell>
          <cell r="B2612" t="str">
            <v>6-MONTH DEPOSITS LIBOR RATE</v>
          </cell>
        </row>
        <row r="2613">
          <cell r="A2613" t="str">
            <v>76N..ZF...</v>
          </cell>
          <cell r="B2613" t="str">
            <v>RICE MILLED 5% BROKEN</v>
          </cell>
        </row>
        <row r="2614">
          <cell r="A2614" t="str">
            <v>32S..ZK...</v>
          </cell>
          <cell r="B2614" t="str">
            <v>CLAIMS ON OTHER SECTORS</v>
          </cell>
        </row>
        <row r="2615">
          <cell r="A2615" t="str">
            <v>21...ZW...</v>
          </cell>
          <cell r="B2615" t="str">
            <v>FGN. ASSETS (CL. ON NON-EA CTYS)</v>
          </cell>
        </row>
        <row r="2616">
          <cell r="A2616" t="str">
            <v>62...ZF...</v>
          </cell>
          <cell r="B2616" t="str">
            <v>SHARE PRICE INDEX (INDUSTRIALS)</v>
          </cell>
        </row>
        <row r="2617">
          <cell r="A2617" t="str">
            <v>74D.ZZF...</v>
          </cell>
          <cell r="B2617" t="str">
            <v>WHEAT:AUSTRALIA</v>
          </cell>
        </row>
        <row r="2618">
          <cell r="A2618" t="str">
            <v>.2TLPZF...</v>
          </cell>
          <cell r="B2618" t="str">
            <v>TOTAL LIAB. IN % OF QUOTA</v>
          </cell>
        </row>
        <row r="2619">
          <cell r="A2619" t="str">
            <v>76S.DZF...</v>
          </cell>
          <cell r="B2619" t="str">
            <v>TEA AVERAGE AUCTION (LONDON)</v>
          </cell>
        </row>
        <row r="2620">
          <cell r="A2620" t="str">
            <v>12EX.ZF...</v>
          </cell>
          <cell r="B2620" t="str">
            <v>OF WHICH: FOREIGN CURRENCY CL</v>
          </cell>
        </row>
        <row r="2621">
          <cell r="A2621" t="str">
            <v>62B..ZF...</v>
          </cell>
          <cell r="B2621" t="str">
            <v>SHARE PRICES: GOLD MINING</v>
          </cell>
        </row>
        <row r="2622">
          <cell r="A2622" t="str">
            <v>22BX.ZF...</v>
          </cell>
          <cell r="B2622" t="str">
            <v>CLAIMS ON PUBLIC ENTITIES</v>
          </cell>
        </row>
        <row r="2623">
          <cell r="A2623" t="str">
            <v>32F..ZF...</v>
          </cell>
          <cell r="B2623" t="str">
            <v>CLAIMS ON OTHER FIN.INSTS.</v>
          </cell>
        </row>
        <row r="2624">
          <cell r="A2624" t="str">
            <v>99B.PZF...</v>
          </cell>
          <cell r="B2624" t="str">
            <v>GDP AT 1966 PRICES</v>
          </cell>
        </row>
        <row r="2625">
          <cell r="A2625" t="str">
            <v>71NVDZF...</v>
          </cell>
          <cell r="B2625" t="str">
            <v>IMPORTS EXCLUDING MAQUILADORAS FOB</v>
          </cell>
        </row>
        <row r="2626">
          <cell r="A2626" t="str">
            <v>98T..ZW...</v>
          </cell>
          <cell r="B2626" t="str">
            <v>NET CUR.TRANS.FROM ABROAD (EUROS)</v>
          </cell>
        </row>
        <row r="2627">
          <cell r="A2627" t="str">
            <v>84A..ZW...</v>
          </cell>
          <cell r="B2627" t="str">
            <v>DOMESTIC FINANCING</v>
          </cell>
        </row>
        <row r="2628">
          <cell r="A2628" t="str">
            <v>.2FZ.ZF...</v>
          </cell>
          <cell r="B2628" t="str">
            <v>ACTUAL HOLD'S IN % OF QUOTA</v>
          </cell>
        </row>
        <row r="2629">
          <cell r="A2629" t="str">
            <v>99B.PYF...</v>
          </cell>
          <cell r="B2629" t="str">
            <v>GROSS DOM PROD 1995 PRICES</v>
          </cell>
        </row>
        <row r="2630">
          <cell r="A2630" t="str">
            <v>c3303BA...</v>
          </cell>
          <cell r="B2630" t="str">
            <v>Securities other than shares [3313+3323]</v>
          </cell>
        </row>
        <row r="2631">
          <cell r="A2631" t="str">
            <v>16C..ZK...</v>
          </cell>
          <cell r="B2631" t="str">
            <v>LIABILITIES TO NONRESIDENTS</v>
          </cell>
        </row>
        <row r="2632">
          <cell r="A2632" t="str">
            <v>71AA.ZF...</v>
          </cell>
          <cell r="B2632" t="str">
            <v>IMPORT VALUE CRUDE PETROLEUM</v>
          </cell>
        </row>
        <row r="2633">
          <cell r="A2633" t="str">
            <v>37A..ZK...</v>
          </cell>
          <cell r="B2633" t="str">
            <v>SHARES AND OTHER EQUITY</v>
          </cell>
        </row>
        <row r="2634">
          <cell r="A2634" t="str">
            <v>86C..ZF...</v>
          </cell>
          <cell r="B2634" t="str">
            <v>OTHER MEANS OF FINANCING</v>
          </cell>
        </row>
        <row r="2635">
          <cell r="A2635" t="str">
            <v>72J..ZF...</v>
          </cell>
          <cell r="B2635" t="str">
            <v>MAIZE</v>
          </cell>
        </row>
        <row r="2636">
          <cell r="A2636" t="str">
            <v>87...ZF...</v>
          </cell>
          <cell r="B2636" t="str">
            <v>USE OF CASH BALANCES (CG)</v>
          </cell>
        </row>
        <row r="2637">
          <cell r="A2637" t="str">
            <v>..RD.ZF...</v>
          </cell>
          <cell r="B2637" t="str">
            <v>OFFICIAL RATE</v>
          </cell>
        </row>
        <row r="2638">
          <cell r="A2638" t="str">
            <v>42F.MZF...</v>
          </cell>
          <cell r="B2638" t="str">
            <v>CLAIMS ON OTHER BANKING INST</v>
          </cell>
        </row>
        <row r="2639">
          <cell r="A2639" t="str">
            <v>74L.ZZF...</v>
          </cell>
          <cell r="B2639" t="str">
            <v>RUBBER:Malaysia</v>
          </cell>
        </row>
        <row r="2640">
          <cell r="A2640" t="str">
            <v>.4..DZF...</v>
          </cell>
          <cell r="B2640" t="str">
            <v>MON AUTH.: OTHER LIAB</v>
          </cell>
        </row>
        <row r="2641">
          <cell r="A2641" t="str">
            <v>72Q..ZF...</v>
          </cell>
          <cell r="B2641" t="str">
            <v>TIN</v>
          </cell>
        </row>
        <row r="2642">
          <cell r="A2642" t="str">
            <v>.2EB.ZF...</v>
          </cell>
          <cell r="B2642" t="str">
            <v>OUTSTANDING LOANS:SAF,PRGF,TF</v>
          </cell>
        </row>
        <row r="2643">
          <cell r="A2643" t="str">
            <v>.7F.DZF...</v>
          </cell>
          <cell r="B2643" t="str">
            <v>FOREIGN LIABILITIES (O.F.I.)</v>
          </cell>
        </row>
        <row r="2644">
          <cell r="A2644" t="str">
            <v>99B.PYF...</v>
          </cell>
          <cell r="B2644" t="str">
            <v>GDP AT 1999 PRICES</v>
          </cell>
        </row>
        <row r="2645">
          <cell r="A2645" t="str">
            <v>.2KK.ZF...</v>
          </cell>
          <cell r="B2645" t="str">
            <v>TOTAL PURCHASE EXCLDNG RT</v>
          </cell>
        </row>
        <row r="2646">
          <cell r="A2646" t="str">
            <v>.2TL.ZF...</v>
          </cell>
          <cell r="B2646" t="str">
            <v>FUND CREDIT OUTSTDNG &amp; LOANS</v>
          </cell>
        </row>
        <row r="2647">
          <cell r="A2647" t="str">
            <v>99B.PZF...</v>
          </cell>
          <cell r="B2647" t="str">
            <v>GDP AT 1963 PRICES</v>
          </cell>
        </row>
        <row r="2648">
          <cell r="A2648" t="str">
            <v>a27..CG...</v>
          </cell>
          <cell r="B2648" t="str">
            <v xml:space="preserve">Social benefits </v>
          </cell>
        </row>
        <row r="2649">
          <cell r="A2649" t="str">
            <v>.4..DZF...</v>
          </cell>
          <cell r="B2649" t="str">
            <v>MONETARY AUTHOR:OTHER LIAB</v>
          </cell>
        </row>
        <row r="2650">
          <cell r="A2650" t="str">
            <v>.7A.DZF...</v>
          </cell>
          <cell r="B2650" t="str">
            <v>BANKING INSTITUTIONS:ASSETS</v>
          </cell>
        </row>
        <row r="2651">
          <cell r="A2651" t="str">
            <v>.2TLPZF...</v>
          </cell>
          <cell r="B2651" t="str">
            <v>TOTAL FUND CRED.&amp; LNS.IN % QUOTA</v>
          </cell>
        </row>
        <row r="2652">
          <cell r="A2652" t="str">
            <v>26C..ZW...</v>
          </cell>
          <cell r="B2652" t="str">
            <v>foreign liabilities</v>
          </cell>
        </row>
        <row r="2653">
          <cell r="A2653" t="str">
            <v>70A.DZF...</v>
          </cell>
          <cell r="B2653" t="str">
            <v>PETROLEUM EXPORTS US$</v>
          </cell>
        </row>
        <row r="2654">
          <cell r="A2654" t="str">
            <v>84AA.ZF...</v>
          </cell>
          <cell r="B2654" t="str">
            <v>NET DOM BOR-MONETARY AUTHOR</v>
          </cell>
        </row>
        <row r="2655">
          <cell r="A2655" t="str">
            <v>20..HZF...</v>
          </cell>
          <cell r="B2655" t="str">
            <v>RESERVES</v>
          </cell>
        </row>
        <row r="2656">
          <cell r="A2656" t="str">
            <v>72RL.ZF...</v>
          </cell>
          <cell r="B2656" t="str">
            <v>WOOD</v>
          </cell>
        </row>
        <row r="2657">
          <cell r="A2657" t="str">
            <v>99B.PZF...</v>
          </cell>
          <cell r="B2657" t="str">
            <v>GDP VOL. 1994 PRICES</v>
          </cell>
        </row>
        <row r="2658">
          <cell r="A2658" t="str">
            <v>22D..ZFHIC</v>
          </cell>
          <cell r="B2658" t="str">
            <v>CLAIMS ON PRIVATE SECTOR</v>
          </cell>
        </row>
        <row r="2659">
          <cell r="A2659" t="str">
            <v>.1DADZF...</v>
          </cell>
          <cell r="B2659" t="str">
            <v>OF WHICH:NATIONAL CENTRAL BANK</v>
          </cell>
        </row>
        <row r="2660">
          <cell r="A2660" t="str">
            <v>15...ZK...</v>
          </cell>
          <cell r="B2660" t="str">
            <v>DEPOSITS INCLUDED IN BROAD MONEY</v>
          </cell>
        </row>
        <row r="2661">
          <cell r="A2661" t="str">
            <v>.2KXSZF...</v>
          </cell>
          <cell r="B2661" t="str">
            <v>OUTSTANDING EFF( ORDINARY) DRAWINGS</v>
          </cell>
        </row>
        <row r="2662">
          <cell r="A2662" t="str">
            <v>59MBAZF...</v>
          </cell>
          <cell r="B2662" t="str">
            <v>MV VATU LIQUIDITY</v>
          </cell>
        </row>
        <row r="2663">
          <cell r="A2663" t="str">
            <v>.7B.DZF...</v>
          </cell>
          <cell r="B2663" t="str">
            <v>COMMERCIAL BANKS: LIAB.(NET)</v>
          </cell>
        </row>
        <row r="2664">
          <cell r="A2664" t="str">
            <v>72SG.ZF...</v>
          </cell>
          <cell r="B2664" t="str">
            <v>ORANGES</v>
          </cell>
        </row>
        <row r="2665">
          <cell r="A2665" t="str">
            <v>..DE.ZF...</v>
          </cell>
          <cell r="B2665" t="str">
            <v>MARKET RATE</v>
          </cell>
        </row>
        <row r="2666">
          <cell r="A2666" t="str">
            <v>84AC.ZF...</v>
          </cell>
          <cell r="B2666" t="str">
            <v>TREASURY BILL &amp; DISC. NOTES</v>
          </cell>
        </row>
        <row r="2667">
          <cell r="A2667" t="str">
            <v>82Z..ZF...</v>
          </cell>
          <cell r="B2667" t="str">
            <v>EXPENDITURE AND LENDING (NET)</v>
          </cell>
        </row>
        <row r="2668">
          <cell r="A2668" t="str">
            <v>76R.DZFM44</v>
          </cell>
          <cell r="B2668" t="str">
            <v>COCOA BEANS</v>
          </cell>
        </row>
        <row r="2669">
          <cell r="A2669" t="str">
            <v>70.WDZF...</v>
          </cell>
          <cell r="B2669" t="str">
            <v>SUM OF LISTED COMMODITIES</v>
          </cell>
        </row>
        <row r="2670">
          <cell r="A2670" t="str">
            <v>20N..ZK...</v>
          </cell>
          <cell r="B2670" t="str">
            <v>OTHER CLAIMS ON CENTRAL BANK</v>
          </cell>
        </row>
        <row r="2671">
          <cell r="A2671" t="str">
            <v>.2EHSZF...</v>
          </cell>
          <cell r="B2671" t="str">
            <v>SAF LOANS:SDA</v>
          </cell>
        </row>
        <row r="2672">
          <cell r="A2672" t="str">
            <v>60F..ZF...</v>
          </cell>
          <cell r="B2672" t="str">
            <v>COMMERCIAL LENDING RATES</v>
          </cell>
        </row>
        <row r="2673">
          <cell r="A2673" t="str">
            <v>80XZ.ZF...</v>
          </cell>
          <cell r="B2673" t="str">
            <v>EXTRABUDGT. DEFICITS/SURPLUSES</v>
          </cell>
        </row>
        <row r="2674">
          <cell r="A2674" t="str">
            <v>79LIDZF...</v>
          </cell>
          <cell r="B2674" t="str">
            <v>OI BANKS LIAB: EPS</v>
          </cell>
        </row>
        <row r="2675">
          <cell r="A2675" t="str">
            <v>80...ZW...</v>
          </cell>
          <cell r="B2675" t="str">
            <v>DEFFCFT (-) OR SURPLUS</v>
          </cell>
        </row>
        <row r="2676">
          <cell r="A2676" t="str">
            <v>..AEAZF...</v>
          </cell>
          <cell r="B2676" t="str">
            <v>MARKET RATE, END OF PERIOD</v>
          </cell>
        </row>
        <row r="2677">
          <cell r="A2677" t="str">
            <v>74E.ZZF...</v>
          </cell>
          <cell r="B2677" t="str">
            <v>UNIT VALUE OF COFFEE</v>
          </cell>
        </row>
        <row r="2678">
          <cell r="A2678" t="str">
            <v>76ECZZF...</v>
          </cell>
          <cell r="B2678" t="str">
            <v>COFFEE:UGANDA</v>
          </cell>
        </row>
        <row r="2679">
          <cell r="A2679" t="str">
            <v>46H..ZF...</v>
          </cell>
          <cell r="B2679" t="str">
            <v>CREDIT FROM OTHER DEPOSITORY CORPORATIONS</v>
          </cell>
        </row>
        <row r="2680">
          <cell r="A2680" t="str">
            <v>a6305BA...</v>
          </cell>
          <cell r="B2680" t="str">
            <v>Shares and other equity [6315+6325]</v>
          </cell>
        </row>
        <row r="2681">
          <cell r="A2681" t="str">
            <v>71AA.ZF...</v>
          </cell>
          <cell r="B2681" t="str">
            <v>PETROLEUM CRUDE &amp; PARTLY REF.</v>
          </cell>
        </row>
        <row r="2682">
          <cell r="A2682" t="str">
            <v>84A..ZF...</v>
          </cell>
          <cell r="B2682" t="str">
            <v>FFNANCFNG: DOMESTFC</v>
          </cell>
        </row>
        <row r="2683">
          <cell r="A2683" t="str">
            <v>78BEDZF...</v>
          </cell>
          <cell r="B2683" t="str">
            <v>DIR. INVEST. IN REP. ECON., N.I.E.</v>
          </cell>
        </row>
        <row r="2684">
          <cell r="A2684" t="str">
            <v>42C..ZF...</v>
          </cell>
          <cell r="B2684" t="str">
            <v>CLAIMS ON NONFIN.PUB.ENTERP.</v>
          </cell>
        </row>
        <row r="2685">
          <cell r="A2685" t="str">
            <v>a631.GG...</v>
          </cell>
          <cell r="B2685" t="str">
            <v>Domestic</v>
          </cell>
        </row>
        <row r="2686">
          <cell r="A2686" t="str">
            <v>.2DUSZF...</v>
          </cell>
          <cell r="B2686" t="str">
            <v>NET CFF (EXPORTS+CEREAL)</v>
          </cell>
        </row>
        <row r="2687">
          <cell r="A2687" t="str">
            <v>26AB.ZF...</v>
          </cell>
          <cell r="B2687" t="str">
            <v>BORROWINGS:BONDS</v>
          </cell>
        </row>
        <row r="2688">
          <cell r="A2688" t="str">
            <v>88B..ZF...</v>
          </cell>
          <cell r="B2688" t="str">
            <v>DEBT: KRONER</v>
          </cell>
        </row>
        <row r="2689">
          <cell r="A2689" t="str">
            <v>74FL.ZF...</v>
          </cell>
          <cell r="B2689" t="str">
            <v>BUTTER</v>
          </cell>
        </row>
        <row r="2690">
          <cell r="A2690" t="str">
            <v>62...ZF...</v>
          </cell>
          <cell r="B2690" t="str">
            <v>SHARE PRICES:ORDINARIES</v>
          </cell>
        </row>
        <row r="2691">
          <cell r="A2691" t="str">
            <v>.2EU.ZF...</v>
          </cell>
          <cell r="B2691" t="str">
            <v>SFF: OUTSTANDING</v>
          </cell>
        </row>
        <row r="2692">
          <cell r="A2692" t="str">
            <v>99BPDYF...</v>
          </cell>
          <cell r="B2692" t="str">
            <v>GDP AT 1975 PRICES (USD)</v>
          </cell>
        </row>
        <row r="2693">
          <cell r="A2693" t="str">
            <v>76R..ZF...</v>
          </cell>
          <cell r="B2693" t="str">
            <v>CACAO GHANA GOOD FERMENTED</v>
          </cell>
        </row>
        <row r="2694">
          <cell r="A2694" t="str">
            <v>63A..ZF...</v>
          </cell>
          <cell r="B2694" t="str">
            <v>WHOLESALE PRICES: HOME GOODS</v>
          </cell>
        </row>
        <row r="2695">
          <cell r="A2695" t="str">
            <v>42H.LZF...</v>
          </cell>
          <cell r="B2695" t="str">
            <v>REAL ESTATE</v>
          </cell>
        </row>
        <row r="2696">
          <cell r="A2696" t="str">
            <v>46ABLZF...</v>
          </cell>
          <cell r="B2696" t="str">
            <v>BONDS (NET)</v>
          </cell>
        </row>
        <row r="2697">
          <cell r="A2697" t="str">
            <v>26I..ZF...</v>
          </cell>
          <cell r="B2697" t="str">
            <v>LIAB. TO OTHER BANKING INSTS.</v>
          </cell>
        </row>
        <row r="2698">
          <cell r="A2698" t="str">
            <v>60LHNZF...</v>
          </cell>
          <cell r="B2698" t="str">
            <v>DEPS,HOUSEHOLDS,NEW BUS, UP TO 1 YR</v>
          </cell>
        </row>
        <row r="2699">
          <cell r="A2699" t="str">
            <v>74J.ZZF...</v>
          </cell>
          <cell r="B2699" t="str">
            <v>MAIZE:Thailand</v>
          </cell>
        </row>
        <row r="2700">
          <cell r="A2700" t="str">
            <v>22F.HZF...</v>
          </cell>
          <cell r="B2700" t="str">
            <v>CLAIMS ON OTHER FINANCIAL INST.</v>
          </cell>
        </row>
        <row r="2701">
          <cell r="A2701" t="str">
            <v>60P.FZF...</v>
          </cell>
          <cell r="B2701" t="str">
            <v>LENDING RATE (FOREIGN CURR.)</v>
          </cell>
        </row>
        <row r="2702">
          <cell r="A2702" t="str">
            <v>82Z..ZF...</v>
          </cell>
          <cell r="B2702" t="str">
            <v>TOTAL EXP &amp;LENDING MINUS REPAY</v>
          </cell>
        </row>
        <row r="2703">
          <cell r="A2703" t="str">
            <v>36AC.ZF...</v>
          </cell>
          <cell r="B2703" t="str">
            <v>LIAB. OF CENTRAL BANK:SEC.</v>
          </cell>
        </row>
        <row r="2704">
          <cell r="A2704" t="str">
            <v>c22..BA...</v>
          </cell>
          <cell r="B2704" t="str">
            <v xml:space="preserve">Purchases of goods and services </v>
          </cell>
        </row>
        <row r="2705">
          <cell r="A2705" t="str">
            <v>85A..ZF...</v>
          </cell>
          <cell r="B2705" t="str">
            <v>FOREIGN BORROWING</v>
          </cell>
        </row>
        <row r="2706">
          <cell r="A2706" t="str">
            <v>78CBDZF...</v>
          </cell>
          <cell r="B2706" t="str">
            <v>OVERALL BALANCE</v>
          </cell>
        </row>
        <row r="2707">
          <cell r="A2707" t="str">
            <v>.2H.SZF...</v>
          </cell>
          <cell r="B2707" t="str">
            <v>FUND HOLDINGS OF CYS.</v>
          </cell>
        </row>
        <row r="2708">
          <cell r="A2708" t="str">
            <v>22AB.ZF...</v>
          </cell>
          <cell r="B2708" t="str">
            <v>CLAIMS ON STATE GOVERNMENT</v>
          </cell>
        </row>
        <row r="2709">
          <cell r="A2709" t="str">
            <v>a621.GG...</v>
          </cell>
          <cell r="B2709" t="str">
            <v>Domestic</v>
          </cell>
        </row>
        <row r="2710">
          <cell r="A2710" t="str">
            <v>a2M..CG...</v>
          </cell>
          <cell r="B2710" t="str">
            <v xml:space="preserve">Memorandum item: Total expenditure [2+31] </v>
          </cell>
        </row>
        <row r="2711">
          <cell r="A2711" t="str">
            <v>72Y..ZF...</v>
          </cell>
          <cell r="B2711" t="str">
            <v>SILVER</v>
          </cell>
        </row>
        <row r="2712">
          <cell r="A2712" t="str">
            <v>22A..ZW...</v>
          </cell>
          <cell r="B2712" t="str">
            <v>CLAIMS ON GEN. GOVT. IN CTY</v>
          </cell>
        </row>
        <row r="2713">
          <cell r="A2713" t="str">
            <v>34...ZK...</v>
          </cell>
          <cell r="B2713" t="str">
            <v>DEMAND DEPOSITS</v>
          </cell>
        </row>
        <row r="2714">
          <cell r="A2714" t="str">
            <v>26DE.ZF...</v>
          </cell>
          <cell r="B2714" t="str">
            <v>NAT.PROPERTY FUND DEPOSITS</v>
          </cell>
        </row>
        <row r="2715">
          <cell r="A2715" t="str">
            <v>12AG.ZF...</v>
          </cell>
          <cell r="B2715" t="str">
            <v>ACCUMULATED INTEREST ARREARS</v>
          </cell>
        </row>
        <row r="2716">
          <cell r="A2716" t="str">
            <v>66AL.ZF...</v>
          </cell>
          <cell r="B2716" t="str">
            <v>FISH CATCH</v>
          </cell>
        </row>
        <row r="2717">
          <cell r="A2717" t="str">
            <v>88BC.ZF...</v>
          </cell>
          <cell r="B2717" t="str">
            <v>ECONOMIC ORGANIZATIONS</v>
          </cell>
        </row>
        <row r="2718">
          <cell r="A2718" t="str">
            <v>52...ZK...</v>
          </cell>
          <cell r="B2718" t="str">
            <v>DOMESTIC CLAIMS</v>
          </cell>
        </row>
        <row r="2719">
          <cell r="A2719" t="str">
            <v>a6206BA...</v>
          </cell>
          <cell r="B2719" t="str">
            <v>Insurance technical reserves [6216+6226]</v>
          </cell>
        </row>
        <row r="2720">
          <cell r="A2720" t="str">
            <v>26A..ZF...</v>
          </cell>
          <cell r="B2720" t="str">
            <v>BONDS</v>
          </cell>
        </row>
        <row r="2721">
          <cell r="A2721" t="str">
            <v>a6304GG...</v>
          </cell>
          <cell r="B2721" t="str">
            <v>Loans [6314+6324]</v>
          </cell>
        </row>
        <row r="2722">
          <cell r="A2722" t="str">
            <v>.7A.DZF...</v>
          </cell>
          <cell r="B2722" t="str">
            <v>FOREIGN ASSETS</v>
          </cell>
        </row>
        <row r="2723">
          <cell r="A2723" t="str">
            <v>15...ZK...</v>
          </cell>
          <cell r="B2723" t="str">
            <v>OTH DEPS OF OTH SECTORS IN CTY</v>
          </cell>
        </row>
        <row r="2724">
          <cell r="A2724" t="str">
            <v>.2EY.ZF...</v>
          </cell>
          <cell r="B2724" t="str">
            <v>OUTSTANDING EAR PURCHACES</v>
          </cell>
        </row>
        <row r="2725">
          <cell r="A2725" t="str">
            <v>c14..BA...</v>
          </cell>
          <cell r="B2725" t="str">
            <v xml:space="preserve">Other receipts </v>
          </cell>
        </row>
        <row r="2726">
          <cell r="A2726" t="str">
            <v>35A.UZW...</v>
          </cell>
          <cell r="B2726" t="str">
            <v>DEPOSITS WITH AGREED MATURITY</v>
          </cell>
        </row>
        <row r="2727">
          <cell r="A2727" t="str">
            <v>71..AZF...</v>
          </cell>
          <cell r="B2727" t="str">
            <v>IMPORTS CIF</v>
          </cell>
        </row>
        <row r="2728">
          <cell r="A2728" t="str">
            <v>60P.FZF...</v>
          </cell>
          <cell r="B2728" t="str">
            <v>LENDING RATE (FGN. CURRENCY)</v>
          </cell>
        </row>
        <row r="2729">
          <cell r="A2729" t="str">
            <v>20..UZW...</v>
          </cell>
          <cell r="B2729" t="str">
            <v>CLAIMS ON MON. FIN. INST.</v>
          </cell>
        </row>
        <row r="2730">
          <cell r="A2730" t="str">
            <v>35X..ZF...</v>
          </cell>
          <cell r="B2730" t="str">
            <v>FOREIGN CURRENCY DEPOSITS</v>
          </cell>
        </row>
        <row r="2731">
          <cell r="A2731" t="str">
            <v>62...ZF...</v>
          </cell>
          <cell r="B2731" t="str">
            <v>CL.TORONTO STOCK PRICES 2000=100</v>
          </cell>
        </row>
        <row r="2732">
          <cell r="A2732" t="str">
            <v>99B.PZF...</v>
          </cell>
          <cell r="B2732" t="str">
            <v>GDP AT 1971 PRICES</v>
          </cell>
        </row>
        <row r="2733">
          <cell r="A2733" t="str">
            <v>71.V.ZF...</v>
          </cell>
          <cell r="B2733" t="str">
            <v>IMPORTS (FOB)</v>
          </cell>
        </row>
        <row r="2734">
          <cell r="A2734" t="str">
            <v>88BC.ZF...</v>
          </cell>
          <cell r="B2734" t="str">
            <v>SAVINGS BANKS</v>
          </cell>
        </row>
        <row r="2735">
          <cell r="A2735" t="str">
            <v>98.N.ZW...</v>
          </cell>
          <cell r="B2735" t="str">
            <v>NET FACTOR INC/PMTS(-) ABROAD</v>
          </cell>
        </row>
        <row r="2736">
          <cell r="A2736" t="str">
            <v>.7A.DZF...</v>
          </cell>
          <cell r="B2736" t="str">
            <v>COMMERCIAL BANKS' ASSETS</v>
          </cell>
        </row>
        <row r="2737">
          <cell r="A2737" t="str">
            <v>.7BYDZF...</v>
          </cell>
          <cell r="B2737" t="str">
            <v>FOREIGN LIABILITIES NONCONVERTIBLE</v>
          </cell>
        </row>
        <row r="2738">
          <cell r="A2738" t="str">
            <v>88AB.ZF...</v>
          </cell>
          <cell r="B2738" t="str">
            <v>COMMERCIAL BANKS</v>
          </cell>
        </row>
        <row r="2739">
          <cell r="A2739" t="str">
            <v>98CM.ZF...</v>
          </cell>
          <cell r="B2739" t="str">
            <v>IMPORTS OF GOODS &amp; SERVICES</v>
          </cell>
        </row>
        <row r="2740">
          <cell r="A2740" t="str">
            <v>.7K.DZF...</v>
          </cell>
          <cell r="B2740" t="str">
            <v>U.S. BRANCHES: TOTAL ASSETS</v>
          </cell>
        </row>
        <row r="2741">
          <cell r="A2741" t="str">
            <v>.7a.dzf...</v>
          </cell>
          <cell r="B2741" t="str">
            <v>DMB Assets</v>
          </cell>
        </row>
        <row r="2742">
          <cell r="A2742" t="str">
            <v>36E..ZF...</v>
          </cell>
          <cell r="B2742" t="str">
            <v>COUNTERPART FUNDS</v>
          </cell>
        </row>
        <row r="2743">
          <cell r="A2743" t="str">
            <v>74RN.ZF...</v>
          </cell>
          <cell r="B2743" t="str">
            <v>SAW LOGS</v>
          </cell>
        </row>
        <row r="2744">
          <cell r="A2744" t="str">
            <v>99B.PYF...</v>
          </cell>
          <cell r="B2744" t="str">
            <v>GROSS DOM PROD 1980 PRICES</v>
          </cell>
        </row>
        <row r="2745">
          <cell r="A2745" t="str">
            <v>.2TLPZF...</v>
          </cell>
          <cell r="B2745" t="str">
            <v>TOTAL FUND CREDIT % OF QUOTA</v>
          </cell>
        </row>
        <row r="2746">
          <cell r="A2746" t="str">
            <v>84B..ZF...</v>
          </cell>
          <cell r="B2746" t="str">
            <v>NET BORROWING: QUETZALES</v>
          </cell>
        </row>
        <row r="2747">
          <cell r="A2747" t="str">
            <v>24..IZF...</v>
          </cell>
          <cell r="B2747" t="str">
            <v>POST OFFICE CHECKING DEPOSITS</v>
          </cell>
        </row>
        <row r="2748">
          <cell r="A2748" t="str">
            <v>40N..ZF...</v>
          </cell>
          <cell r="B2748" t="str">
            <v>OTHER CLAIMS ON MONETARY AUTHORITIES</v>
          </cell>
        </row>
        <row r="2749">
          <cell r="A2749" t="str">
            <v>c21..CG...</v>
          </cell>
          <cell r="B2749" t="str">
            <v xml:space="preserve">Compensation of employees </v>
          </cell>
        </row>
        <row r="2750">
          <cell r="A2750" t="str">
            <v>.7K.DZF...</v>
          </cell>
          <cell r="B2750" t="str">
            <v>OBU: FOREIGN ASSETS</v>
          </cell>
        </row>
        <row r="2751">
          <cell r="A2751" t="str">
            <v>42B..ZFHIC</v>
          </cell>
          <cell r="B2751" t="str">
            <v>CLAIMS ON LOCAL GOVERNMENT</v>
          </cell>
        </row>
        <row r="2752">
          <cell r="A2752" t="str">
            <v>70D.DZF...</v>
          </cell>
          <cell r="B2752" t="str">
            <v>WHEAT</v>
          </cell>
        </row>
        <row r="2753">
          <cell r="A2753" t="str">
            <v>60P.FZF...</v>
          </cell>
          <cell r="B2753" t="str">
            <v>LENDING RATE</v>
          </cell>
        </row>
        <row r="2754">
          <cell r="A2754" t="str">
            <v>70TR.ZF...</v>
          </cell>
          <cell r="B2754" t="str">
            <v>EXPORTS TARO</v>
          </cell>
        </row>
        <row r="2755">
          <cell r="A2755" t="str">
            <v>85A..ZF...</v>
          </cell>
          <cell r="B2755" t="str">
            <v>NET BORROWING: FGN CURRENCY</v>
          </cell>
        </row>
        <row r="2756">
          <cell r="A2756" t="str">
            <v>24..RZF...</v>
          </cell>
          <cell r="B2756" t="str">
            <v>PRIVATE DEPOSITS AT TREASURY</v>
          </cell>
        </row>
        <row r="2757">
          <cell r="A2757" t="str">
            <v>42AN.ZF...</v>
          </cell>
          <cell r="B2757" t="str">
            <v>CLAIMS ON GOVERNMENT(NET)</v>
          </cell>
        </row>
        <row r="2758">
          <cell r="A2758" t="str">
            <v>a6202GG...</v>
          </cell>
          <cell r="B2758" t="str">
            <v>Currency and deposits [6212+6222]</v>
          </cell>
        </row>
        <row r="2759">
          <cell r="A2759" t="str">
            <v>59MFAZF...</v>
          </cell>
          <cell r="B2759" t="str">
            <v>LIQUIDEZ EN MONEDA NACIONAL</v>
          </cell>
        </row>
        <row r="2760">
          <cell r="A2760" t="str">
            <v>62B..ZF...</v>
          </cell>
          <cell r="B2760" t="str">
            <v>SHARE PRICES: SUGAR</v>
          </cell>
        </row>
        <row r="2761">
          <cell r="A2761" t="str">
            <v>74SF.ZF...</v>
          </cell>
          <cell r="B2761" t="str">
            <v>CITRUS FRUIT(1980=100)</v>
          </cell>
        </row>
        <row r="2762">
          <cell r="A2762" t="str">
            <v>74J..ZF...</v>
          </cell>
          <cell r="B2762" t="str">
            <v>MAIZE (UNIT VALUE)</v>
          </cell>
        </row>
        <row r="2763">
          <cell r="A2763" t="str">
            <v>82Z..ZF...</v>
          </cell>
          <cell r="B2763" t="str">
            <v>TOTAL EXPEND &amp; LENDING - REPAY.</v>
          </cell>
        </row>
        <row r="2764">
          <cell r="A2764" t="str">
            <v>.2ENSZF...</v>
          </cell>
          <cell r="B2764" t="str">
            <v>OUTSTANDING NAB PURCHASES</v>
          </cell>
        </row>
        <row r="2765">
          <cell r="A2765" t="str">
            <v>.2ETSZF...</v>
          </cell>
          <cell r="B2765" t="str">
            <v>OUTSTANDING TF, CUM.</v>
          </cell>
        </row>
        <row r="2766">
          <cell r="A2766" t="str">
            <v>a3208CG...</v>
          </cell>
          <cell r="B2766" t="str">
            <v xml:space="preserve">Other accounts receivable [3218+3228] </v>
          </cell>
        </row>
        <row r="2767">
          <cell r="A2767" t="str">
            <v>70R..ZF...</v>
          </cell>
          <cell r="B2767" t="str">
            <v>CACAO</v>
          </cell>
        </row>
        <row r="2768">
          <cell r="A2768" t="str">
            <v>84...ZF...</v>
          </cell>
          <cell r="B2768" t="str">
            <v>TOTAL FINANCING</v>
          </cell>
        </row>
        <row r="2769">
          <cell r="A2769" t="str">
            <v>..XE.ZF...</v>
          </cell>
          <cell r="B2769" t="str">
            <v>SECONDARY RATE, END OF PERIOD</v>
          </cell>
        </row>
        <row r="2770">
          <cell r="A2770" t="str">
            <v>60ZB.ZF...</v>
          </cell>
          <cell r="B2770" t="str">
            <v>3 MONTHS FORWARD RATE ($)</v>
          </cell>
        </row>
        <row r="2771">
          <cell r="A2771" t="str">
            <v>76T.DZF...</v>
          </cell>
          <cell r="B2771" t="str">
            <v>ZINC U.K.(LONDON)</v>
          </cell>
        </row>
        <row r="2772">
          <cell r="A2772" t="str">
            <v>84...ZF...</v>
          </cell>
          <cell r="B2772" t="str">
            <v>NET FINANCING</v>
          </cell>
        </row>
        <row r="2773">
          <cell r="A2773" t="str">
            <v>..XF.ZF...</v>
          </cell>
          <cell r="B2773" t="str">
            <v>SECONDARY RATE, END OF PERIOD</v>
          </cell>
        </row>
        <row r="2774">
          <cell r="A2774" t="str">
            <v>85A..ZF...</v>
          </cell>
          <cell r="B2774" t="str">
            <v>NET BORROWING: FOREIGN</v>
          </cell>
        </row>
        <row r="2775">
          <cell r="A2775" t="str">
            <v>99B.PXF...</v>
          </cell>
          <cell r="B2775" t="str">
            <v>GDP VOL 1995 PRICES</v>
          </cell>
        </row>
        <row r="2776">
          <cell r="A2776" t="str">
            <v>16D.UZW...</v>
          </cell>
          <cell r="B2776" t="str">
            <v>CENTRAL GOVERNMENT DEPOSITS</v>
          </cell>
        </row>
        <row r="2777">
          <cell r="A2777" t="str">
            <v>36F..ZF...</v>
          </cell>
          <cell r="B2777" t="str">
            <v>FONDS PUBLICS AFFECTES</v>
          </cell>
        </row>
        <row r="2778">
          <cell r="A2778" t="str">
            <v>78BODZF...</v>
          </cell>
          <cell r="B2778" t="str">
            <v>OI MON AUTH ASSETS</v>
          </cell>
        </row>
        <row r="2779">
          <cell r="A2779" t="str">
            <v>47R..ZFHIC</v>
          </cell>
          <cell r="B2779" t="str">
            <v>OTHER ITEMS NET</v>
          </cell>
        </row>
        <row r="2780">
          <cell r="A2780" t="str">
            <v>84B..ZF...</v>
          </cell>
          <cell r="B2780" t="str">
            <v>NET BORROWING: LIRE</v>
          </cell>
        </row>
        <row r="2781">
          <cell r="A2781" t="str">
            <v>70E..ZF...</v>
          </cell>
          <cell r="B2781" t="str">
            <v>UNROASTED COFFEE</v>
          </cell>
        </row>
        <row r="2782">
          <cell r="A2782" t="str">
            <v>88B..ZF...</v>
          </cell>
          <cell r="B2782" t="str">
            <v>DEBT: JAMAICAN DOLLARS</v>
          </cell>
        </row>
        <row r="2783">
          <cell r="A2783" t="str">
            <v>42G..ZF...</v>
          </cell>
          <cell r="B2783" t="str">
            <v>CLAIMS ON NBFI'S</v>
          </cell>
        </row>
        <row r="2784">
          <cell r="A2784" t="str">
            <v>20C..ZF...</v>
          </cell>
          <cell r="B2784" t="str">
            <v>CLAIMS ON MON. AUTH: SECURITIES</v>
          </cell>
        </row>
        <row r="2785">
          <cell r="A2785" t="str">
            <v>99B.PVF...</v>
          </cell>
          <cell r="B2785" t="str">
            <v>GDPVOL.2001/02PRICES</v>
          </cell>
        </row>
        <row r="2786">
          <cell r="A2786" t="str">
            <v>76MLDZF...</v>
          </cell>
          <cell r="B2786" t="str">
            <v>SISAL E.AFR UG LONDON</v>
          </cell>
        </row>
        <row r="2787">
          <cell r="A2787" t="str">
            <v>26M..ZK...</v>
          </cell>
          <cell r="B2787" t="str">
            <v>FINANCIAL DERIVATIVES</v>
          </cell>
        </row>
        <row r="2788">
          <cell r="A2788" t="str">
            <v>63A..ZF...</v>
          </cell>
          <cell r="B2788" t="str">
            <v>HOME &amp; IMPORT GOODS</v>
          </cell>
        </row>
        <row r="2789">
          <cell r="A2789" t="str">
            <v>85AC.ZF...</v>
          </cell>
          <cell r="B2789" t="str">
            <v>FRGN HLDNGS-TREAS BILLS&amp;BONDS</v>
          </cell>
        </row>
        <row r="2790">
          <cell r="A2790" t="str">
            <v>56J..ZF...</v>
          </cell>
          <cell r="B2790" t="str">
            <v>LIAB. TO NONBANK FIN. INST.</v>
          </cell>
        </row>
        <row r="2791">
          <cell r="A2791" t="str">
            <v>59MDBZF...</v>
          </cell>
          <cell r="B2791" t="str">
            <v>M4 NATIONAL CURRENCY</v>
          </cell>
        </row>
        <row r="2792">
          <cell r="A2792" t="str">
            <v>.2KXSZF...</v>
          </cell>
          <cell r="B2792" t="str">
            <v>OUTSTANDING EFF:ORD TO DATE</v>
          </cell>
        </row>
        <row r="2793">
          <cell r="A2793" t="str">
            <v>74AA.ZF...</v>
          </cell>
          <cell r="B2793" t="str">
            <v>CRUDE PETROLEUM</v>
          </cell>
        </row>
        <row r="2794">
          <cell r="A2794" t="str">
            <v>74EY.ZF...</v>
          </cell>
          <cell r="B2794" t="str">
            <v>MFG EXP UNIT VALUE</v>
          </cell>
        </row>
        <row r="2795">
          <cell r="A2795" t="str">
            <v>26CL.ZF...</v>
          </cell>
          <cell r="B2795" t="str">
            <v>LONG TERM FOREIGN BORROWING</v>
          </cell>
        </row>
        <row r="2796">
          <cell r="A2796" t="str">
            <v>c2...BA...</v>
          </cell>
          <cell r="B2796" t="str">
            <v xml:space="preserve">Cash payments for operating activities </v>
          </cell>
        </row>
        <row r="2797">
          <cell r="A2797" t="str">
            <v>.2TL.ZF...</v>
          </cell>
          <cell r="B2797" t="str">
            <v>TOTAL FUND CREDIT &amp; LOANS OUTS</v>
          </cell>
        </row>
        <row r="2798">
          <cell r="A2798" t="str">
            <v>70N.DZF...</v>
          </cell>
          <cell r="B2798" t="str">
            <v>EXPORTS,F.O.B.excl. Maquiladoras</v>
          </cell>
        </row>
        <row r="2799">
          <cell r="A2799" t="str">
            <v>88BB.ZF...</v>
          </cell>
          <cell r="B2799" t="str">
            <v>OTHER FINANCIAL INSTITUTIONS</v>
          </cell>
        </row>
        <row r="2800">
          <cell r="A2800" t="str">
            <v>..EB.ZF...</v>
          </cell>
          <cell r="B2800" t="str">
            <v>BELGIAN FRANCS PER ECU;AVRG.</v>
          </cell>
        </row>
        <row r="2801">
          <cell r="A2801" t="str">
            <v>.2KXSZF...</v>
          </cell>
          <cell r="B2801" t="str">
            <v>NET EXTENDED FACILITY:ORD.</v>
          </cell>
        </row>
        <row r="2802">
          <cell r="A2802" t="str">
            <v>16AC.ZF...</v>
          </cell>
          <cell r="B2802" t="str">
            <v>CENT. BK. LIAB.: SECURITIES</v>
          </cell>
        </row>
        <row r="2803">
          <cell r="A2803" t="str">
            <v>a6207GG...</v>
          </cell>
          <cell r="B2803" t="str">
            <v>Financial derivatives [6217+6227]</v>
          </cell>
        </row>
        <row r="2804">
          <cell r="A2804" t="str">
            <v>.2TL.ZF...</v>
          </cell>
          <cell r="B2804" t="str">
            <v>UFC &amp; USE OF FUND ADM.RESOUCES</v>
          </cell>
        </row>
        <row r="2805">
          <cell r="A2805" t="str">
            <v>60L.FZF...</v>
          </cell>
          <cell r="B2805" t="str">
            <v>TIME DEPOSITS &lt;1 YEAR</v>
          </cell>
        </row>
        <row r="2806">
          <cell r="A2806" t="str">
            <v>79AHDZF...</v>
          </cell>
          <cell r="B2806" t="str">
            <v>OI GEN GOVT ASSETS: EPS</v>
          </cell>
        </row>
        <row r="2807">
          <cell r="A2807" t="str">
            <v>16AC.ZF...</v>
          </cell>
          <cell r="B2807" t="str">
            <v>LIAB. OF CENTRAL BANK:SECURITIES</v>
          </cell>
        </row>
        <row r="2808">
          <cell r="A2808" t="str">
            <v>a332.GG...</v>
          </cell>
          <cell r="B2808" t="str">
            <v>Foreign</v>
          </cell>
        </row>
        <row r="2809">
          <cell r="A2809" t="str">
            <v>76PTDZF...</v>
          </cell>
          <cell r="B2809" t="str">
            <v>NICKEL CANADA CAN/PORTS</v>
          </cell>
        </row>
        <row r="2810">
          <cell r="A2810" t="str">
            <v>82Z..ZF...</v>
          </cell>
          <cell r="B2810" t="str">
            <v>EXP. AND LENDING MINUS REPAY.</v>
          </cell>
        </row>
        <row r="2811">
          <cell r="A2811" t="str">
            <v>76JFZZF...</v>
          </cell>
          <cell r="B2811" t="str">
            <v>SOYBEANS: US</v>
          </cell>
        </row>
        <row r="2812">
          <cell r="A2812" t="str">
            <v>22C..ZFHIC</v>
          </cell>
          <cell r="B2812" t="str">
            <v>CLAIMS ON NONFIN. PUB. ENTERPRISES</v>
          </cell>
        </row>
        <row r="2813">
          <cell r="A2813" t="str">
            <v>.2FZ.ZF...</v>
          </cell>
          <cell r="B2813" t="str">
            <v>ACTUAL HOLDINGS:IN % OF QUOTA</v>
          </cell>
        </row>
        <row r="2814">
          <cell r="A2814" t="str">
            <v>70AIDZF...</v>
          </cell>
          <cell r="B2814" t="str">
            <v>COCONUT OIL(IN MILLIONS $U.S.)</v>
          </cell>
        </row>
        <row r="2815">
          <cell r="A2815" t="str">
            <v>36CL.ZF...</v>
          </cell>
          <cell r="B2815" t="str">
            <v>FOREIGN LIABILITIES,LONG TERM</v>
          </cell>
        </row>
        <row r="2816">
          <cell r="A2816" t="str">
            <v>74AIZZF...</v>
          </cell>
          <cell r="B2816" t="str">
            <v>COCONUT OIL:PHILIPPINES</v>
          </cell>
        </row>
        <row r="2817">
          <cell r="A2817" t="str">
            <v>.1BD.ZF...</v>
          </cell>
          <cell r="B2817" t="str">
            <v>ALLOCATIONS OF SDRS TO DATE</v>
          </cell>
        </row>
        <row r="2818">
          <cell r="A2818" t="str">
            <v>72T..ZF...</v>
          </cell>
          <cell r="B2818" t="str">
            <v>ZINC</v>
          </cell>
        </row>
        <row r="2819">
          <cell r="A2819" t="str">
            <v>.2EHSZF...</v>
          </cell>
          <cell r="B2819" t="str">
            <v>USED OF FUND CREDIT:SAF LOANS</v>
          </cell>
        </row>
        <row r="2820">
          <cell r="A2820" t="str">
            <v>.1DDDZF...</v>
          </cell>
          <cell r="B2820" t="str">
            <v>OF WHICH:FIN.DER.REL.TO INT.RES.</v>
          </cell>
        </row>
        <row r="2821">
          <cell r="A2821" t="str">
            <v>.2EY.ZF...</v>
          </cell>
          <cell r="B2821" t="str">
            <v>OUTSTAINDING EAR PURCHASES</v>
          </cell>
        </row>
        <row r="2822">
          <cell r="A2822" t="str">
            <v>a26..CG...</v>
          </cell>
          <cell r="B2822" t="str">
            <v xml:space="preserve">Grants </v>
          </cell>
        </row>
        <row r="2823">
          <cell r="A2823" t="str">
            <v>99B.PYF...</v>
          </cell>
          <cell r="B2823" t="str">
            <v>GDP AT 1996 PRICES</v>
          </cell>
        </row>
        <row r="2824">
          <cell r="A2824" t="str">
            <v>46H..ZF...</v>
          </cell>
          <cell r="B2824" t="str">
            <v>CREDIT FROM DEPOSIT MONEY BANKS</v>
          </cell>
        </row>
        <row r="2825">
          <cell r="A2825" t="str">
            <v>74..XZF...</v>
          </cell>
          <cell r="B2825" t="str">
            <v>EXP. UNIT VALUES/EXP.PRICES % CHANGE</v>
          </cell>
        </row>
        <row r="2826">
          <cell r="A2826" t="str">
            <v>70RL.ZF...</v>
          </cell>
          <cell r="B2826" t="str">
            <v>WOOD</v>
          </cell>
        </row>
        <row r="2827">
          <cell r="A2827" t="str">
            <v>90CM.ZF...</v>
          </cell>
          <cell r="B2827" t="str">
            <v>EXPORTS OF GOODS &amp; SERVICES</v>
          </cell>
        </row>
        <row r="2828">
          <cell r="A2828" t="str">
            <v>.1AMSZF...</v>
          </cell>
          <cell r="B2828" t="str">
            <v>GOLD MILLION OUNCES</v>
          </cell>
        </row>
        <row r="2829">
          <cell r="A2829" t="str">
            <v>32ANUZW...</v>
          </cell>
          <cell r="B2829" t="str">
            <v>CLAIMS ON GENERAL GOVT. (NET)</v>
          </cell>
        </row>
        <row r="2830">
          <cell r="A2830" t="str">
            <v>70L..ZF...</v>
          </cell>
          <cell r="B2830" t="str">
            <v>RUBBER EXPORTS</v>
          </cell>
        </row>
        <row r="2831">
          <cell r="A2831" t="str">
            <v>76SMDZF...</v>
          </cell>
          <cell r="B2831" t="str">
            <v>SWINE MEAT INDEX</v>
          </cell>
        </row>
        <row r="2832">
          <cell r="A2832" t="str">
            <v>.4..DZF...</v>
          </cell>
          <cell r="B2832" t="str">
            <v>RESERVE BANK OTHER LIAB</v>
          </cell>
        </row>
        <row r="2833">
          <cell r="A2833" t="str">
            <v>66.T.ZF...</v>
          </cell>
          <cell r="B2833" t="str">
            <v>TOURIST ARRIVALS INDEX</v>
          </cell>
        </row>
        <row r="2834">
          <cell r="A2834" t="str">
            <v>84B..ZF...</v>
          </cell>
          <cell r="B2834" t="str">
            <v>OTHER</v>
          </cell>
        </row>
        <row r="2835">
          <cell r="A2835" t="str">
            <v>.2AF.ZF...</v>
          </cell>
          <cell r="B2835" t="str">
            <v>STAND-BY:AGREED AMOUNT</v>
          </cell>
        </row>
        <row r="2836">
          <cell r="A2836" t="str">
            <v>51N..ZFHIC</v>
          </cell>
          <cell r="B2836" t="str">
            <v>FOREIGN ASSETS NET</v>
          </cell>
        </row>
        <row r="2837">
          <cell r="A2837" t="str">
            <v>74DGZZF...</v>
          </cell>
          <cell r="B2837" t="str">
            <v>PALM OIL:MALAYSIA</v>
          </cell>
        </row>
        <row r="2838">
          <cell r="A2838" t="str">
            <v>76DLDZF...</v>
          </cell>
          <cell r="B2838" t="str">
            <v>PEPPER,SINGAPORE</v>
          </cell>
        </row>
        <row r="2839">
          <cell r="A2839" t="str">
            <v>99B.PZF...</v>
          </cell>
          <cell r="B2839" t="str">
            <v>GDP VOL. 1985 PRICES</v>
          </cell>
        </row>
        <row r="2840">
          <cell r="A2840" t="str">
            <v>74TXDZF...</v>
          </cell>
          <cell r="B2840" t="str">
            <v>TERMS OF TRADE % CHANGE</v>
          </cell>
        </row>
        <row r="2841">
          <cell r="A2841" t="str">
            <v>81...ZF...</v>
          </cell>
          <cell r="B2841" t="str">
            <v>REVENUE</v>
          </cell>
        </row>
        <row r="2842">
          <cell r="A2842" t="str">
            <v>.3BADZF...</v>
          </cell>
          <cell r="B2842" t="str">
            <v>GOVERNMENT</v>
          </cell>
        </row>
        <row r="2843">
          <cell r="A2843" t="str">
            <v>..XF.ZF...</v>
          </cell>
          <cell r="B2843" t="str">
            <v>SECONDARY RATE, PD AVERAGE</v>
          </cell>
        </row>
        <row r="2844">
          <cell r="A2844" t="str">
            <v>.2TL.ZF...</v>
          </cell>
          <cell r="B2844" t="str">
            <v>FUND CREDIT &amp; LOANS</v>
          </cell>
        </row>
        <row r="2845">
          <cell r="A2845" t="str">
            <v>71..BZF...</v>
          </cell>
          <cell r="B2845" t="str">
            <v>IMPORTS,CIF</v>
          </cell>
        </row>
        <row r="2846">
          <cell r="A2846" t="str">
            <v>12D.UZW...</v>
          </cell>
          <cell r="B2846" t="str">
            <v>CLAIMS ON OTHER RESIDENT SECTORS</v>
          </cell>
        </row>
        <row r="2847">
          <cell r="A2847" t="str">
            <v>70AA.ZF...</v>
          </cell>
          <cell r="B2847" t="str">
            <v>CRUDE PETROLEUM Rails Omani</v>
          </cell>
        </row>
        <row r="2848">
          <cell r="A2848" t="str">
            <v>16C..ZK...</v>
          </cell>
          <cell r="B2848" t="str">
            <v>LIABILITIES TO NON-EA RESIDENTS</v>
          </cell>
        </row>
        <row r="2849">
          <cell r="A2849" t="str">
            <v>83...ZF...</v>
          </cell>
          <cell r="B2849" t="str">
            <v>LENDING MINUS REPLAYMENTS</v>
          </cell>
        </row>
        <row r="2850">
          <cell r="A2850" t="str">
            <v>42B.LZF...</v>
          </cell>
          <cell r="B2850" t="str">
            <v>CLAIMS ON LOCAL GOVT</v>
          </cell>
        </row>
        <row r="2851">
          <cell r="A2851" t="str">
            <v>42F.SZF...</v>
          </cell>
          <cell r="B2851" t="str">
            <v>CLAIMS ON OTHER FINAN INST</v>
          </cell>
        </row>
        <row r="2852">
          <cell r="A2852" t="str">
            <v>78BFDZF...</v>
          </cell>
          <cell r="B2852" t="str">
            <v>PORTFOLIO INVESTMENT ASSETS</v>
          </cell>
        </row>
        <row r="2853">
          <cell r="A2853" t="str">
            <v>60PD.ZF...</v>
          </cell>
          <cell r="B2853" t="str">
            <v>LONG TERM LOANS</v>
          </cell>
        </row>
        <row r="2854">
          <cell r="A2854" t="str">
            <v>c28..CG...</v>
          </cell>
          <cell r="B2854" t="str">
            <v xml:space="preserve">Other payments </v>
          </cell>
        </row>
        <row r="2855">
          <cell r="A2855" t="str">
            <v>71A.DZF...</v>
          </cell>
          <cell r="B2855" t="str">
            <v>PETROLEUM IMPORTS</v>
          </cell>
        </row>
        <row r="2856">
          <cell r="A2856" t="str">
            <v>.2FZ.ZF...</v>
          </cell>
          <cell r="B2856" t="str">
            <v>ACTUAL HOLDNG IN % OF QUOTA</v>
          </cell>
        </row>
        <row r="2857">
          <cell r="A2857" t="str">
            <v>..XF.ZF...</v>
          </cell>
          <cell r="B2857" t="str">
            <v>SECONDARY RATE,PD.AVERAGE</v>
          </cell>
        </row>
        <row r="2858">
          <cell r="A2858" t="str">
            <v>55L..ZFHIC</v>
          </cell>
          <cell r="B2858" t="str">
            <v>LIQUID LIABILITIES</v>
          </cell>
        </row>
        <row r="2859">
          <cell r="A2859" t="str">
            <v>.1AMDZF...</v>
          </cell>
          <cell r="B2859" t="str">
            <v>GOLD MILLION OUNCES</v>
          </cell>
        </row>
        <row r="2860">
          <cell r="A2860" t="str">
            <v>42B.SZF...</v>
          </cell>
          <cell r="B2860" t="str">
            <v>CLAIMS ON OFFICIAL ENTITIES</v>
          </cell>
        </row>
        <row r="2861">
          <cell r="A2861" t="str">
            <v>99B.PWF...</v>
          </cell>
          <cell r="B2861" t="str">
            <v>GDP VOL 1986 PRICES</v>
          </cell>
        </row>
        <row r="2862">
          <cell r="A2862" t="str">
            <v>.1BF.ZF...</v>
          </cell>
          <cell r="B2862" t="str">
            <v>SDR HOLDING IN % OF ALLOCATION</v>
          </cell>
        </row>
        <row r="2863">
          <cell r="A2863" t="str">
            <v>83...ZF...</v>
          </cell>
          <cell r="B2863" t="str">
            <v>LENDING MINUS REPAYMENTS</v>
          </cell>
        </row>
        <row r="2864">
          <cell r="A2864" t="str">
            <v>16J..ZF...</v>
          </cell>
          <cell r="B2864" t="str">
            <v>LIABS TO NONBANK FINANCIAL INSTS</v>
          </cell>
        </row>
        <row r="2865">
          <cell r="A2865" t="str">
            <v>cNCB.BA...</v>
          </cell>
          <cell r="B2865" t="str">
            <v xml:space="preserve">Net change in the stock of cash [=3212+3222] </v>
          </cell>
        </row>
        <row r="2866">
          <cell r="A2866" t="str">
            <v>40..NZF...</v>
          </cell>
          <cell r="B2866" t="str">
            <v>RESERVES</v>
          </cell>
        </row>
        <row r="2867">
          <cell r="A2867" t="str">
            <v>99B.PZF...</v>
          </cell>
          <cell r="B2867" t="str">
            <v>GDP VOL. 1975 PRICES</v>
          </cell>
        </row>
        <row r="2868">
          <cell r="A2868" t="str">
            <v>71..AZF...</v>
          </cell>
          <cell r="B2868" t="str">
            <v>IMPORTS,CIF</v>
          </cell>
        </row>
        <row r="2869">
          <cell r="A2869" t="str">
            <v>.7B.DZF...</v>
          </cell>
          <cell r="B2869" t="str">
            <v>BANKING INSTS.: LIABS.</v>
          </cell>
        </row>
        <row r="2870">
          <cell r="A2870" t="str">
            <v>..B..ZF...</v>
          </cell>
          <cell r="B2870" t="str">
            <v>THREE-MONTH FORWARD RATE</v>
          </cell>
        </row>
        <row r="2871">
          <cell r="A2871" t="str">
            <v>76..DZF...</v>
          </cell>
          <cell r="B2871" t="str">
            <v>EXPORT PRICES</v>
          </cell>
        </row>
        <row r="2872">
          <cell r="A2872" t="str">
            <v>..DG.ZF...</v>
          </cell>
          <cell r="B2872" t="str">
            <v>PAR/CENTRAL/MARKET CONVERSION</v>
          </cell>
        </row>
        <row r="2873">
          <cell r="A2873" t="str">
            <v>88BE.ZF...</v>
          </cell>
          <cell r="B2873" t="str">
            <v>OTHERS</v>
          </cell>
        </row>
        <row r="2874">
          <cell r="A2874" t="str">
            <v>74E.DZF...</v>
          </cell>
          <cell r="B2874" t="str">
            <v>EXPORT PRICES: COFFEE    2000</v>
          </cell>
        </row>
        <row r="2875">
          <cell r="A2875" t="str">
            <v>99B.PZF...</v>
          </cell>
          <cell r="B2875" t="str">
            <v>GDP VOL. 1981/82 PRICES</v>
          </cell>
        </row>
        <row r="2876">
          <cell r="A2876" t="str">
            <v>c3205CG...</v>
          </cell>
          <cell r="B2876" t="str">
            <v>Shares and other equity [3215+3225]</v>
          </cell>
        </row>
        <row r="2877">
          <cell r="A2877" t="str">
            <v>.7A.DZF...</v>
          </cell>
          <cell r="B2877" t="str">
            <v>COMMERCIAL BANKS: FRGN ASSETS</v>
          </cell>
        </row>
        <row r="2878">
          <cell r="A2878" t="str">
            <v>74I.ZZF...</v>
          </cell>
          <cell r="B2878" t="str">
            <v>SUGAR: US CENTS/LB</v>
          </cell>
        </row>
        <row r="2879">
          <cell r="A2879" t="str">
            <v>76D.ZZF...</v>
          </cell>
          <cell r="B2879" t="str">
            <v>WHEAT (US$/BUSHEL)PRICE:US</v>
          </cell>
        </row>
        <row r="2880">
          <cell r="A2880" t="str">
            <v>66EYCZF...</v>
          </cell>
          <cell r="B2880" t="str">
            <v>MANUFACTURING PROD, SEAS ADJ</v>
          </cell>
        </row>
        <row r="2881">
          <cell r="A2881" t="str">
            <v>76U.DZF...</v>
          </cell>
          <cell r="B2881" t="str">
            <v>BANANAS LAT/AMER.US.P.</v>
          </cell>
        </row>
        <row r="2882">
          <cell r="A2882" t="str">
            <v>11...ZK...</v>
          </cell>
          <cell r="B2882" t="str">
            <v>CLAIMS ON NON-EA RESIDENTS</v>
          </cell>
        </row>
        <row r="2883">
          <cell r="A2883" t="str">
            <v>26D.HZF...</v>
          </cell>
          <cell r="B2883" t="str">
            <v>CENTRAL GOVERNMENT DEPOSITS</v>
          </cell>
        </row>
        <row r="2884">
          <cell r="A2884" t="str">
            <v>.7B.DZF...</v>
          </cell>
          <cell r="B2884" t="str">
            <v>COMMERCIAL BANKS LIABILITIES</v>
          </cell>
        </row>
        <row r="2885">
          <cell r="A2885" t="str">
            <v>84Y..ZF...</v>
          </cell>
          <cell r="B2885" t="str">
            <v>AMORTIZATION</v>
          </cell>
        </row>
        <row r="2886">
          <cell r="A2886" t="str">
            <v>72N..ZF...</v>
          </cell>
          <cell r="B2886" t="str">
            <v>RICE</v>
          </cell>
        </row>
        <row r="2887">
          <cell r="A2887" t="str">
            <v>26G..ZK...</v>
          </cell>
          <cell r="B2887" t="str">
            <v>LIABS TO NATIONAL CENTRAL BANK</v>
          </cell>
        </row>
        <row r="2888">
          <cell r="A2888" t="str">
            <v>66..IZF...</v>
          </cell>
          <cell r="B2888" t="str">
            <v>INDUSTRIAL PROD UNADJ, 2000=100</v>
          </cell>
        </row>
        <row r="2889">
          <cell r="A2889" t="str">
            <v>78BIDZF...</v>
          </cell>
          <cell r="B2889" t="str">
            <v>OTHER INVESTMENT LIAB., N.I.E.</v>
          </cell>
        </row>
        <row r="2890">
          <cell r="A2890" t="str">
            <v>15C..ZF...</v>
          </cell>
          <cell r="B2890" t="str">
            <v>OF WHICH: COMM PREPAYMENTS</v>
          </cell>
        </row>
        <row r="2891">
          <cell r="A2891" t="str">
            <v>16L..ZK...</v>
          </cell>
          <cell r="B2891" t="str">
            <v>LOANS</v>
          </cell>
        </row>
        <row r="2892">
          <cell r="A2892" t="str">
            <v>.2KXSZF...</v>
          </cell>
          <cell r="B2892" t="str">
            <v>EFF: OUTSTANDING</v>
          </cell>
        </row>
        <row r="2893">
          <cell r="A2893" t="str">
            <v>84C..ZF...</v>
          </cell>
          <cell r="B2893" t="str">
            <v>BORROWING: DOMESTIC</v>
          </cell>
        </row>
        <row r="2894">
          <cell r="A2894" t="str">
            <v>76ULDZF...</v>
          </cell>
          <cell r="B2894" t="str">
            <v>NEWSPRINT U.S/N.YORK</v>
          </cell>
        </row>
        <row r="2895">
          <cell r="A2895" t="str">
            <v>90N..ZF...</v>
          </cell>
          <cell r="B2895" t="str">
            <v>EXPORTS (NET)</v>
          </cell>
        </row>
        <row r="2896">
          <cell r="A2896" t="str">
            <v>14D.UZK...</v>
          </cell>
          <cell r="B2896" t="str">
            <v>DEMAND DEPOSITS OF OTHER SECTORS</v>
          </cell>
        </row>
        <row r="2897">
          <cell r="A2897" t="str">
            <v>99B.PWF...</v>
          </cell>
          <cell r="B2897" t="str">
            <v>GDP VOL. 1997 PRICES</v>
          </cell>
        </row>
        <row r="2898">
          <cell r="A2898" t="str">
            <v>c31..CG...</v>
          </cell>
          <cell r="B2898" t="str">
            <v xml:space="preserve">Net cash outflow from investments in nonfinancial assets [311-312] </v>
          </cell>
        </row>
        <row r="2899">
          <cell r="A2899" t="str">
            <v>71.M.ZF...</v>
          </cell>
          <cell r="B2899" t="str">
            <v>IMP EXCL MILITARY GOODS</v>
          </cell>
        </row>
        <row r="2900">
          <cell r="A2900" t="str">
            <v>36CL.ZF...</v>
          </cell>
          <cell r="B2900" t="str">
            <v>LONG TERM FOREIGN BORROWING</v>
          </cell>
        </row>
        <row r="2901">
          <cell r="A2901" t="str">
            <v>56E..ZF...</v>
          </cell>
          <cell r="B2901" t="str">
            <v>COUTERPART FUNDS</v>
          </cell>
        </row>
        <row r="2902">
          <cell r="A2902" t="str">
            <v>26N.UZW...</v>
          </cell>
          <cell r="B2902" t="str">
            <v>BONDS &amp; MONEY MKT INSTRUMENTS</v>
          </cell>
        </row>
        <row r="2903">
          <cell r="A2903" t="str">
            <v>60F..ZF...</v>
          </cell>
          <cell r="B2903" t="str">
            <v>DISCOUNTS(-)OR PREMIUMS F.R.</v>
          </cell>
        </row>
        <row r="2904">
          <cell r="A2904" t="str">
            <v>..AE.ZFHIC</v>
          </cell>
          <cell r="B2904" t="str">
            <v>MARKET RATE, END OF PERIOD</v>
          </cell>
        </row>
        <row r="2905">
          <cell r="A2905" t="str">
            <v>76NIZZF...</v>
          </cell>
          <cell r="B2905" t="str">
            <v>LINSEED OIL</v>
          </cell>
        </row>
        <row r="2906">
          <cell r="A2906" t="str">
            <v>.2TL.ZF...</v>
          </cell>
          <cell r="B2906" t="str">
            <v>UFC &amp; USE OF FUND ADMN RESOURC</v>
          </cell>
        </row>
        <row r="2907">
          <cell r="A2907" t="str">
            <v>76SOZZF...</v>
          </cell>
          <cell r="B2907" t="str">
            <v>SUNFLOWER OIL</v>
          </cell>
        </row>
        <row r="2908">
          <cell r="A2908" t="str">
            <v>c2...GG...</v>
          </cell>
          <cell r="B2908" t="str">
            <v>Cash payments for operating activities</v>
          </cell>
        </row>
        <row r="2909">
          <cell r="A2909" t="str">
            <v>36AC.ZF...</v>
          </cell>
          <cell r="B2909" t="str">
            <v>LIABS. OF CENTRAL BANK: SECS.</v>
          </cell>
        </row>
        <row r="2910">
          <cell r="A2910" t="str">
            <v>76DFDZF...</v>
          </cell>
          <cell r="B2910" t="str">
            <v>PALM KERNELS (ROTTERDAM)</v>
          </cell>
        </row>
        <row r="2911">
          <cell r="A2911" t="str">
            <v>11...ZW...</v>
          </cell>
          <cell r="B2911" t="str">
            <v>foreign assets</v>
          </cell>
        </row>
        <row r="2912">
          <cell r="A2912" t="str">
            <v>79LGDZF...</v>
          </cell>
          <cell r="B2912" t="str">
            <v>OI MON AUTH LIAB: EPS</v>
          </cell>
        </row>
        <row r="2913">
          <cell r="A2913" t="str">
            <v>.2FZ.ZF...</v>
          </cell>
          <cell r="B2913" t="str">
            <v>FUND HOLDING IN % OF QUOTA</v>
          </cell>
        </row>
        <row r="2914">
          <cell r="A2914" t="str">
            <v>63C..ZF...</v>
          </cell>
          <cell r="B2914" t="str">
            <v>WPI:IMPORTED GOODS</v>
          </cell>
        </row>
        <row r="2915">
          <cell r="A2915" t="str">
            <v>14M..ZK...</v>
          </cell>
          <cell r="B2915" t="str">
            <v>CURRENCY PUT INTO CIRCULATION</v>
          </cell>
        </row>
        <row r="2916">
          <cell r="A2916" t="str">
            <v>74HAZZF...</v>
          </cell>
          <cell r="B2916" t="str">
            <v>WOOL:AUSTRALIA</v>
          </cell>
        </row>
        <row r="2917">
          <cell r="A2917" t="str">
            <v>22S..ZK...</v>
          </cell>
          <cell r="B2917" t="str">
            <v>CLAIMS ON OTHER SECTORS</v>
          </cell>
        </row>
        <row r="2918">
          <cell r="A2918" t="str">
            <v>.2KK.ZF...</v>
          </cell>
          <cell r="B2918" t="str">
            <v>TOTAL PURCH.EXCL.RT, IN PD</v>
          </cell>
        </row>
        <row r="2919">
          <cell r="A2919" t="str">
            <v>.2AT.ZF...</v>
          </cell>
          <cell r="B2919" t="str">
            <v>ST-BY &amp; EFF UNDISBURSED</v>
          </cell>
        </row>
        <row r="2920">
          <cell r="A2920" t="str">
            <v>32F..ZF...</v>
          </cell>
          <cell r="B2920" t="str">
            <v>CLAIMS ON OTHER FINANC.INST.</v>
          </cell>
        </row>
        <row r="2921">
          <cell r="A2921" t="str">
            <v>99B.PZF...</v>
          </cell>
          <cell r="B2921" t="str">
            <v>GDP VOL 1985 PRICES</v>
          </cell>
        </row>
        <row r="2922">
          <cell r="A2922" t="str">
            <v>12F..ZF...</v>
          </cell>
          <cell r="B2922" t="str">
            <v>CLAIMS ON OTHER FINANCIAL INSTS.</v>
          </cell>
        </row>
        <row r="2923">
          <cell r="A2923" t="str">
            <v>99B.PXF...</v>
          </cell>
          <cell r="B2923" t="str">
            <v>GDP AT 1995 PRICES</v>
          </cell>
        </row>
        <row r="2924">
          <cell r="A2924" t="str">
            <v>60A..ZF...</v>
          </cell>
          <cell r="B2924" t="str">
            <v>REPURCHASE AGREEMENTS</v>
          </cell>
        </row>
        <row r="2925">
          <cell r="A2925" t="str">
            <v>17RV.ZF...</v>
          </cell>
          <cell r="B2925" t="str">
            <v>O/W: VALUATION ADJUSTMENT</v>
          </cell>
        </row>
        <row r="2926">
          <cell r="A2926" t="str">
            <v>76IAZZFM02</v>
          </cell>
          <cell r="B2926" t="str">
            <v>SUGAR:US</v>
          </cell>
        </row>
        <row r="2927">
          <cell r="A2927" t="str">
            <v>35ABUZW...</v>
          </cell>
          <cell r="B2927" t="str">
            <v>OTHER DEPOSITS OVER 2-YRS</v>
          </cell>
        </row>
        <row r="2928">
          <cell r="A2928" t="str">
            <v>35L..ZF...</v>
          </cell>
          <cell r="B2928" t="str">
            <v>MONEY PLUS QUASI MONEY (M3)</v>
          </cell>
        </row>
        <row r="2929">
          <cell r="A2929" t="str">
            <v>42D..ZK...</v>
          </cell>
          <cell r="B2929" t="str">
            <v>CLAIMS ON PRIVATE SECTOR</v>
          </cell>
        </row>
        <row r="2930">
          <cell r="A2930" t="str">
            <v>80...ZF...</v>
          </cell>
          <cell r="B2930" t="str">
            <v>DEFICIT (-)  OR SURPLUS</v>
          </cell>
        </row>
        <row r="2931">
          <cell r="A2931" t="str">
            <v>.7K.DZF...</v>
          </cell>
          <cell r="B2931" t="str">
            <v>OTHER LIC BKS:FRGN ASSETS</v>
          </cell>
        </row>
        <row r="2932">
          <cell r="A2932" t="str">
            <v>99B.RZF...</v>
          </cell>
          <cell r="B2932" t="str">
            <v>GDP AT 1970 PRICES</v>
          </cell>
        </row>
        <row r="2933">
          <cell r="A2933" t="str">
            <v>42C..ZF...</v>
          </cell>
          <cell r="B2933" t="str">
            <v>CLAIMS ON PUBLIC ENTERPRISES</v>
          </cell>
        </row>
        <row r="2934">
          <cell r="A2934" t="str">
            <v>71..AZF...</v>
          </cell>
          <cell r="B2934" t="str">
            <v>IMPORTS, CIF</v>
          </cell>
        </row>
        <row r="2935">
          <cell r="A2935" t="str">
            <v>a6307BA...</v>
          </cell>
          <cell r="B2935" t="str">
            <v>Financial derivatives [6317+6327]</v>
          </cell>
        </row>
        <row r="2936">
          <cell r="A2936" t="str">
            <v>71AA.ZF...</v>
          </cell>
          <cell r="B2936" t="str">
            <v>CRUDE PETROLEUM</v>
          </cell>
        </row>
        <row r="2937">
          <cell r="A2937" t="str">
            <v>71AB.ZF...</v>
          </cell>
          <cell r="B2937" t="str">
            <v>REFINED PETROLEUM IMPORTS</v>
          </cell>
        </row>
        <row r="2938">
          <cell r="A2938" t="str">
            <v>99B.RYW...</v>
          </cell>
          <cell r="B2938" t="str">
            <v>GDP VOL 2000 REF., CHAINED</v>
          </cell>
        </row>
        <row r="2939">
          <cell r="A2939" t="str">
            <v>cCSDzBA...</v>
          </cell>
          <cell r="B2939" t="str">
            <v xml:space="preserve">Statistical discrepancy [CSD-32x+33-NCB] </v>
          </cell>
        </row>
        <row r="2940">
          <cell r="A2940" t="str">
            <v>59TB.ZF...</v>
          </cell>
          <cell r="B2940" t="str">
            <v>RESIDENTS</v>
          </cell>
        </row>
        <row r="2941">
          <cell r="A2941" t="str">
            <v>..RH.ZF...</v>
          </cell>
          <cell r="B2941" t="str">
            <v>PRINCIPAL RATE</v>
          </cell>
        </row>
        <row r="2942">
          <cell r="A2942" t="str">
            <v>76DGDZF...</v>
          </cell>
          <cell r="B2942" t="str">
            <v>PALM OIL MALAYSIA (U.K.)</v>
          </cell>
        </row>
        <row r="2943">
          <cell r="A2943" t="str">
            <v>.2KXSZF...</v>
          </cell>
          <cell r="B2943" t="str">
            <v>NET DRAW.UNDER EXT.FAC.,CUM.</v>
          </cell>
        </row>
        <row r="2944">
          <cell r="A2944" t="str">
            <v>64A..ZF...</v>
          </cell>
          <cell r="B2944" t="str">
            <v>CONSUMER PRICES</v>
          </cell>
        </row>
        <row r="2945">
          <cell r="A2945" t="str">
            <v>84...ZW...</v>
          </cell>
          <cell r="B2945" t="str">
            <v>NET BORROWING</v>
          </cell>
        </row>
        <row r="2946">
          <cell r="A2946" t="str">
            <v>76F.ZZFM01</v>
          </cell>
          <cell r="B2946" t="str">
            <v>COTTON,12 MKTS (US$/100LBS)</v>
          </cell>
        </row>
        <row r="2947">
          <cell r="A2947" t="str">
            <v>99B.PXW...</v>
          </cell>
          <cell r="B2947" t="str">
            <v>GOSS DOMESTIC PRODUCT 2004 PRICES</v>
          </cell>
        </row>
        <row r="2948">
          <cell r="A2948" t="str">
            <v>21...ZK...</v>
          </cell>
          <cell r="B2948" t="str">
            <v>CLAIMS ON NONRESIDENTS</v>
          </cell>
        </row>
        <row r="2949">
          <cell r="A2949" t="str">
            <v>.3..DZF...</v>
          </cell>
          <cell r="B2949" t="str">
            <v>MONETARY AUTH.:OTHER ASSETS</v>
          </cell>
        </row>
        <row r="2950">
          <cell r="A2950" t="str">
            <v>81Y..ZF...</v>
          </cell>
          <cell r="B2950" t="str">
            <v>TOTAL REVENUE &amp; GRANTS</v>
          </cell>
        </row>
        <row r="2951">
          <cell r="A2951" t="str">
            <v>70AF.ZF...</v>
          </cell>
          <cell r="B2951" t="str">
            <v>COCONUT PRODUCTS</v>
          </cell>
        </row>
        <row r="2952">
          <cell r="A2952" t="str">
            <v>25...ZK...</v>
          </cell>
          <cell r="B2952" t="str">
            <v>OTHER DEPOSITS INCLUDED IN BROAD MONEY</v>
          </cell>
        </row>
        <row r="2953">
          <cell r="A2953" t="str">
            <v>99B.RXF...</v>
          </cell>
          <cell r="B2953" t="str">
            <v>GDP VOLUME 2003 REF., CHAINED</v>
          </cell>
        </row>
        <row r="2954">
          <cell r="A2954" t="str">
            <v>.7F.DZF...</v>
          </cell>
          <cell r="B2954" t="str">
            <v>NONBANK FIN. INSTS.:LIABLS</v>
          </cell>
        </row>
        <row r="2955">
          <cell r="A2955" t="str">
            <v>c24..BA...</v>
          </cell>
          <cell r="B2955" t="str">
            <v xml:space="preserve">Interest </v>
          </cell>
        </row>
        <row r="2956">
          <cell r="A2956" t="str">
            <v>16S..ZK...</v>
          </cell>
          <cell r="B2956" t="str">
            <v>SEC.OT.TH.SHARES EXCL.F/BROAD MONEY</v>
          </cell>
        </row>
        <row r="2957">
          <cell r="A2957" t="str">
            <v>.2EHSZF...</v>
          </cell>
          <cell r="B2957" t="str">
            <v>USE OF UND CREDIT:SAF LOANS</v>
          </cell>
        </row>
        <row r="2958">
          <cell r="A2958" t="str">
            <v>.2AT.ZF...</v>
          </cell>
          <cell r="B2958" t="str">
            <v>STAND-BY &amp; EFF UNDISBURSED</v>
          </cell>
        </row>
        <row r="2959">
          <cell r="A2959" t="str">
            <v>64A..ZF...</v>
          </cell>
          <cell r="B2959" t="str">
            <v>CONS. PRICES, EUROPEAN (1985)</v>
          </cell>
        </row>
        <row r="2960">
          <cell r="A2960" t="str">
            <v>12D..ZW...</v>
          </cell>
          <cell r="B2960" t="str">
            <v>claims on other resident sectors</v>
          </cell>
        </row>
        <row r="2961">
          <cell r="A2961" t="str">
            <v>99B.PYF...</v>
          </cell>
          <cell r="B2961" t="str">
            <v>GDP 1997 PRICES</v>
          </cell>
        </row>
        <row r="2962">
          <cell r="A2962" t="str">
            <v>99B.PZF...</v>
          </cell>
          <cell r="B2962" t="str">
            <v>GDP VOL AT 1970 PRICES</v>
          </cell>
        </row>
        <row r="2963">
          <cell r="A2963" t="str">
            <v>.2EGSZF...</v>
          </cell>
          <cell r="B2963" t="str">
            <v>UFC (GRA) OUTSTANDING</v>
          </cell>
        </row>
        <row r="2964">
          <cell r="A2964" t="str">
            <v>.7E.DZF...</v>
          </cell>
          <cell r="B2964" t="str">
            <v>NONBANK FINANCIAL INSTS: ASSETS</v>
          </cell>
        </row>
        <row r="2965">
          <cell r="A2965" t="str">
            <v>.7B.DZF...</v>
          </cell>
          <cell r="B2965" t="str">
            <v>FOREIGN LIABILITIES</v>
          </cell>
        </row>
        <row r="2966">
          <cell r="A2966" t="str">
            <v>71JR.ZF...</v>
          </cell>
          <cell r="B2966" t="str">
            <v>DIAMONDS</v>
          </cell>
        </row>
        <row r="2967">
          <cell r="A2967" t="str">
            <v>25E..ZF...</v>
          </cell>
          <cell r="B2967" t="str">
            <v>OTHER DEPOSITS</v>
          </cell>
        </row>
        <row r="2968">
          <cell r="A2968" t="str">
            <v>.4..DZF...</v>
          </cell>
          <cell r="B2968" t="str">
            <v>CENTRAL BANK:OTHER LIAB.</v>
          </cell>
        </row>
        <row r="2969">
          <cell r="A2969" t="str">
            <v>99B.PZW...</v>
          </cell>
          <cell r="B2969" t="str">
            <v>GDP VOLUME 1995 PRICES</v>
          </cell>
        </row>
        <row r="2970">
          <cell r="A2970" t="str">
            <v>35ABUZW...</v>
          </cell>
          <cell r="B2970" t="str">
            <v>OF WHICH: OVER 2-YEAR MATURITY</v>
          </cell>
        </row>
        <row r="2971">
          <cell r="A2971" t="str">
            <v>.7F.DZF...</v>
          </cell>
          <cell r="B2971" t="str">
            <v>OFI LIABILITIES</v>
          </cell>
        </row>
        <row r="2972">
          <cell r="A2972" t="str">
            <v>74G.ZZF...</v>
          </cell>
          <cell r="B2972" t="str">
            <v>UNIT VALUE OF IRON ORE</v>
          </cell>
        </row>
        <row r="2973">
          <cell r="A2973" t="str">
            <v>26I..ZF...</v>
          </cell>
          <cell r="B2973" t="str">
            <v>LIAB. TO OTHER BANKING INST.</v>
          </cell>
        </row>
        <row r="2974">
          <cell r="A2974" t="str">
            <v>.4..DZF...</v>
          </cell>
          <cell r="B2974" t="str">
            <v>MONETARY AUTHOR:OTHER LIABS.</v>
          </cell>
        </row>
        <row r="2975">
          <cell r="A2975" t="str">
            <v>32F..ZF...</v>
          </cell>
          <cell r="B2975" t="str">
            <v>CLAIMS ON OTHER FIN INST</v>
          </cell>
        </row>
        <row r="2976">
          <cell r="A2976" t="str">
            <v>..EA.ZF...</v>
          </cell>
          <cell r="B2976" t="str">
            <v>GREEK DRACHMA PER EURO:END PD.</v>
          </cell>
        </row>
        <row r="2977">
          <cell r="A2977" t="str">
            <v>42B.SZF...</v>
          </cell>
          <cell r="B2977" t="str">
            <v>CLAIMS ON LOCAL GOVERNMENTS</v>
          </cell>
        </row>
        <row r="2978">
          <cell r="A2978" t="str">
            <v>.7BXDZF...</v>
          </cell>
          <cell r="B2978" t="str">
            <v>DMB: LIABS. NONCONVERTIBLE</v>
          </cell>
        </row>
        <row r="2979">
          <cell r="A2979" t="str">
            <v>70U..ZF...</v>
          </cell>
          <cell r="B2979" t="str">
            <v>EXPORTS OF BANANA</v>
          </cell>
        </row>
        <row r="2980">
          <cell r="A2980" t="str">
            <v>.2KXSZF...</v>
          </cell>
          <cell r="B2980" t="str">
            <v>EXTENDED FACILITY OUTSTANDING</v>
          </cell>
        </row>
        <row r="2981">
          <cell r="A2981" t="str">
            <v>.7E.DZF...</v>
          </cell>
          <cell r="B2981" t="str">
            <v>NONBANK FINANCIAL INST.: ASSETS</v>
          </cell>
        </row>
        <row r="2982">
          <cell r="A2982" t="str">
            <v>72FR.ZF...</v>
          </cell>
          <cell r="B2982" t="str">
            <v>ANTIMONY</v>
          </cell>
        </row>
        <row r="2983">
          <cell r="A2983" t="str">
            <v>70AB.ZF...</v>
          </cell>
          <cell r="B2983" t="str">
            <v>PETROLEUM PRODUCTS,VALUE</v>
          </cell>
        </row>
        <row r="2984">
          <cell r="A2984" t="str">
            <v>74ML.ZF...</v>
          </cell>
          <cell r="B2984" t="str">
            <v>SISAL</v>
          </cell>
        </row>
        <row r="2985">
          <cell r="A2985" t="str">
            <v>.7AYDZF...</v>
          </cell>
          <cell r="B2985" t="str">
            <v>DEP.MON.BANKS: ASSETS NONCONV.</v>
          </cell>
        </row>
        <row r="2986">
          <cell r="A2986" t="str">
            <v>74FBDZF...</v>
          </cell>
          <cell r="B2986" t="str">
            <v>COTTON LONG MEDIUM UNIT VALUE</v>
          </cell>
        </row>
        <row r="2987">
          <cell r="A2987" t="str">
            <v>60A..ZF...</v>
          </cell>
          <cell r="B2987" t="str">
            <v>RATE ON ADVANCES</v>
          </cell>
        </row>
        <row r="2988">
          <cell r="A2988" t="str">
            <v>.2EHSZF...</v>
          </cell>
          <cell r="B2988" t="str">
            <v>SAF OUTSTANDING</v>
          </cell>
        </row>
        <row r="2989">
          <cell r="A2989" t="str">
            <v>.2DUSZF...</v>
          </cell>
          <cell r="B2989" t="str">
            <v>NET CCFF(EXPORTS+CEREAL)</v>
          </cell>
        </row>
        <row r="2990">
          <cell r="A2990" t="str">
            <v>99B.PZF...</v>
          </cell>
          <cell r="B2990" t="str">
            <v>GDP 1990 PRICES</v>
          </cell>
        </row>
        <row r="2991">
          <cell r="A2991" t="str">
            <v>25B..ZF...</v>
          </cell>
          <cell r="B2991" t="str">
            <v>O/W: FOREIGN CURRENCY DEPS.</v>
          </cell>
        </row>
        <row r="2992">
          <cell r="A2992" t="str">
            <v>72RL.ZF...</v>
          </cell>
          <cell r="B2992" t="str">
            <v>LOGS AND TIMBER</v>
          </cell>
        </row>
        <row r="2993">
          <cell r="A2993" t="str">
            <v>a31.1CG...</v>
          </cell>
          <cell r="B2993" t="str">
            <v>Purchases of nonfinancial assets</v>
          </cell>
        </row>
        <row r="2994">
          <cell r="A2994" t="str">
            <v>25.IUZK...</v>
          </cell>
          <cell r="B2994" t="str">
            <v>CENTRAL GOVERNMENT MONETARY LIABILITIES</v>
          </cell>
        </row>
        <row r="2995">
          <cell r="A2995" t="str">
            <v>..RBTZF...</v>
          </cell>
          <cell r="B2995" t="str">
            <v>OFFICIAL RATE</v>
          </cell>
        </row>
        <row r="2996">
          <cell r="A2996" t="str">
            <v>54A..ZK...</v>
          </cell>
          <cell r="B2996" t="str">
            <v>CURRENCY OUTSIDE FINANCIAL CORPORATIONS</v>
          </cell>
        </row>
        <row r="2997">
          <cell r="A2997" t="str">
            <v>72FA.ZF...</v>
          </cell>
          <cell r="B2997" t="str">
            <v>COTTON YARN</v>
          </cell>
        </row>
        <row r="2998">
          <cell r="A2998" t="str">
            <v>80...ZF...</v>
          </cell>
          <cell r="B2998" t="str">
            <v>DEFICIT (-) SURPLUS</v>
          </cell>
        </row>
        <row r="2999">
          <cell r="A2999" t="str">
            <v>.7B.DZF...</v>
          </cell>
          <cell r="B2999" t="str">
            <v>DEPOSIT MONEY BANKS: LIAB</v>
          </cell>
        </row>
        <row r="3000">
          <cell r="A3000" t="str">
            <v>c22..CG...</v>
          </cell>
          <cell r="B3000" t="str">
            <v xml:space="preserve">Purchases of goods and services </v>
          </cell>
        </row>
        <row r="3001">
          <cell r="A3001" t="str">
            <v>12E..ZW...</v>
          </cell>
          <cell r="B3001" t="str">
            <v>claims on deposit money banks</v>
          </cell>
        </row>
        <row r="3002">
          <cell r="A3002" t="str">
            <v>76JIDZF...</v>
          </cell>
          <cell r="B3002" t="str">
            <v>SOYBEAN OIL US(ROT'DAM)</v>
          </cell>
        </row>
        <row r="3003">
          <cell r="A3003" t="str">
            <v>.7A.DZF...</v>
          </cell>
          <cell r="B3003" t="str">
            <v>DMB foreign assets</v>
          </cell>
        </row>
        <row r="3004">
          <cell r="A3004" t="str">
            <v>70F.DZF...</v>
          </cell>
          <cell r="B3004" t="str">
            <v>RAW COTTON</v>
          </cell>
        </row>
        <row r="3005">
          <cell r="A3005" t="str">
            <v>a24..GG...</v>
          </cell>
          <cell r="B3005" t="str">
            <v>Interest</v>
          </cell>
        </row>
        <row r="3006">
          <cell r="A3006" t="str">
            <v>.2KXSZF...</v>
          </cell>
          <cell r="B3006" t="str">
            <v>NET DRAW.UNDER EXT.FAC.,CUM</v>
          </cell>
        </row>
        <row r="3007">
          <cell r="A3007" t="str">
            <v>99B.PXF...</v>
          </cell>
          <cell r="B3007" t="str">
            <v>GDP AT 95/96 PRICES</v>
          </cell>
        </row>
        <row r="3008">
          <cell r="A3008" t="str">
            <v>66TB.ZF...</v>
          </cell>
          <cell r="B3008" t="str">
            <v>NO. OF TOURIST NIGHTS</v>
          </cell>
        </row>
        <row r="3009">
          <cell r="A3009" t="str">
            <v>60C.FZF...</v>
          </cell>
          <cell r="B3009" t="str">
            <v>TREASURY BILL RATE (FGN.CCY.)</v>
          </cell>
        </row>
        <row r="3010">
          <cell r="A3010" t="str">
            <v>80G..ZF...</v>
          </cell>
          <cell r="B3010" t="str">
            <v>DEFICIT/SURPLUS AS % OF GDP GG</v>
          </cell>
        </row>
        <row r="3011">
          <cell r="A3011" t="str">
            <v>cNCB.CG...</v>
          </cell>
          <cell r="B3011" t="str">
            <v>Net change in the stock of cash [=3212+3222]</v>
          </cell>
        </row>
        <row r="3012">
          <cell r="A3012" t="str">
            <v>82Z..ZF...</v>
          </cell>
          <cell r="B3012" t="str">
            <v>EXPENDITURE &amp; LENDINGS 82+83</v>
          </cell>
        </row>
        <row r="3013">
          <cell r="A3013" t="str">
            <v>99B.PZF...</v>
          </cell>
          <cell r="B3013" t="str">
            <v>GDP VOL. 1977 PRICES</v>
          </cell>
        </row>
        <row r="3014">
          <cell r="A3014" t="str">
            <v>76EBDZF...</v>
          </cell>
          <cell r="B3014" t="str">
            <v>COFFEE BRAZIL (N.YORK)</v>
          </cell>
        </row>
        <row r="3015">
          <cell r="A3015" t="str">
            <v>99B.RYW...</v>
          </cell>
          <cell r="B3015" t="str">
            <v>GDP VOL 1995 REF.,CHAINED</v>
          </cell>
        </row>
        <row r="3016">
          <cell r="A3016" t="str">
            <v>72EN.ZF...</v>
          </cell>
          <cell r="B3016" t="str">
            <v>NUTMEG</v>
          </cell>
        </row>
        <row r="3017">
          <cell r="A3017" t="str">
            <v>63B..ZF...</v>
          </cell>
          <cell r="B3017" t="str">
            <v>PRICES: HOME &amp; IMPORT GOODS</v>
          </cell>
        </row>
        <row r="3018">
          <cell r="A3018" t="str">
            <v>74Q.ZZF...</v>
          </cell>
          <cell r="B3018" t="str">
            <v>TIN:BOLIVIA</v>
          </cell>
        </row>
        <row r="3019">
          <cell r="A3019" t="str">
            <v>64A..ZF...</v>
          </cell>
          <cell r="B3019" t="str">
            <v>CPI Capital City</v>
          </cell>
        </row>
        <row r="3020">
          <cell r="A3020" t="str">
            <v>56AC.ZF...</v>
          </cell>
          <cell r="B3020" t="str">
            <v>LIAB. OF CENTRAL BANK:SECURITIES</v>
          </cell>
        </row>
        <row r="3021">
          <cell r="A3021" t="str">
            <v>..RH.ZF...</v>
          </cell>
          <cell r="B3021" t="str">
            <v>OFFICIAL RAE</v>
          </cell>
        </row>
        <row r="3022">
          <cell r="A3022" t="str">
            <v>74Q..ZF...</v>
          </cell>
          <cell r="B3022" t="str">
            <v>TIN</v>
          </cell>
        </row>
        <row r="3023">
          <cell r="A3023" t="str">
            <v>70R..ZF...</v>
          </cell>
          <cell r="B3023" t="str">
            <v>COCOA</v>
          </cell>
        </row>
        <row r="3024">
          <cell r="A3024" t="str">
            <v>25E..ZF...</v>
          </cell>
          <cell r="B3024" t="str">
            <v>OF WHICH: NONREPORTING BKS DE</v>
          </cell>
        </row>
        <row r="3025">
          <cell r="A3025" t="str">
            <v>74PR.ZF...</v>
          </cell>
          <cell r="B3025" t="str">
            <v>NICKEL</v>
          </cell>
        </row>
        <row r="3026">
          <cell r="A3026" t="str">
            <v>56G..ZF...</v>
          </cell>
          <cell r="B3026" t="str">
            <v>CREDIT DE LA BANQ. CENTRALE</v>
          </cell>
        </row>
        <row r="3027">
          <cell r="A3027" t="str">
            <v>.2KK.ZF...</v>
          </cell>
          <cell r="B3027" t="str">
            <v>TOTAL PURCH.EXCL.RT IN PD</v>
          </cell>
        </row>
        <row r="3028">
          <cell r="A3028" t="str">
            <v>32F..ZF...</v>
          </cell>
          <cell r="B3028" t="str">
            <v>CLAIMS ON OTHER FINANCIAL INST.</v>
          </cell>
        </row>
        <row r="3029">
          <cell r="A3029" t="str">
            <v>46C.KZF...</v>
          </cell>
          <cell r="B3029" t="str">
            <v>FOREIGN LIABILITIES</v>
          </cell>
        </row>
        <row r="3030">
          <cell r="A3030" t="str">
            <v>59TA.ZF...</v>
          </cell>
          <cell r="B3030" t="str">
            <v>NONRESIDENTS</v>
          </cell>
        </row>
        <row r="3031">
          <cell r="A3031" t="str">
            <v>26I..ZF...</v>
          </cell>
          <cell r="B3031" t="str">
            <v>CREDIT FROM JNV.&amp; DEV. BANKS</v>
          </cell>
        </row>
        <row r="3032">
          <cell r="A3032" t="str">
            <v>84A..ZFHIC</v>
          </cell>
          <cell r="B3032" t="str">
            <v>DOMESTIC FINANCING</v>
          </cell>
        </row>
        <row r="3033">
          <cell r="A3033" t="str">
            <v>32AN.ZFHIC</v>
          </cell>
          <cell r="B3033" t="str">
            <v>CLAIMS ON GOVERNMENT NET</v>
          </cell>
        </row>
        <row r="3034">
          <cell r="A3034" t="str">
            <v>84A..ZF...</v>
          </cell>
          <cell r="B3034" t="str">
            <v>DOMESTIC DEBT</v>
          </cell>
        </row>
        <row r="3035">
          <cell r="A3035" t="str">
            <v>40...ZF...</v>
          </cell>
          <cell r="B3035" t="str">
            <v>CASH</v>
          </cell>
        </row>
        <row r="3036">
          <cell r="A3036" t="str">
            <v>a6308GG...</v>
          </cell>
          <cell r="B3036" t="str">
            <v>Other accounts payable [6318+6328]</v>
          </cell>
        </row>
        <row r="3037">
          <cell r="A3037" t="str">
            <v>a3203GG...</v>
          </cell>
          <cell r="B3037" t="str">
            <v>Securities other than shares [3213+3223]</v>
          </cell>
        </row>
        <row r="3038">
          <cell r="A3038" t="str">
            <v>82Z..ZF...</v>
          </cell>
          <cell r="B3038" t="str">
            <v>EXPENDITURE &amp; LENDING-REPAY.</v>
          </cell>
        </row>
        <row r="3039">
          <cell r="A3039" t="str">
            <v>72JI.ZF...</v>
          </cell>
          <cell r="B3039" t="str">
            <v>SOYBEANS</v>
          </cell>
        </row>
        <row r="3040">
          <cell r="A3040" t="str">
            <v>41..LZF...</v>
          </cell>
          <cell r="B3040" t="str">
            <v>FOREIGN ASSETS</v>
          </cell>
        </row>
        <row r="3041">
          <cell r="A3041" t="str">
            <v>a28..GG...</v>
          </cell>
          <cell r="B3041" t="str">
            <v>Other expense</v>
          </cell>
        </row>
        <row r="3042">
          <cell r="A3042" t="str">
            <v>aNLBzCG...</v>
          </cell>
          <cell r="B3042" t="str">
            <v xml:space="preserve">Statistical discrepancy [NLB-32+33] </v>
          </cell>
        </row>
        <row r="3043">
          <cell r="A3043" t="str">
            <v>14C.UZW...</v>
          </cell>
          <cell r="B3043" t="str">
            <v>LIABILITIES TO BANKING INSTS</v>
          </cell>
        </row>
        <row r="3044">
          <cell r="A3044" t="str">
            <v>76K.DZF...</v>
          </cell>
          <cell r="B3044" t="str">
            <v>BEEF UNITED STATES N.Y.</v>
          </cell>
        </row>
        <row r="3045">
          <cell r="A3045" t="str">
            <v>76EBDZFM02</v>
          </cell>
          <cell r="B3045" t="str">
            <v>COFFEE: SANTOS #4</v>
          </cell>
        </row>
        <row r="3046">
          <cell r="A3046" t="str">
            <v>.7E.DZF...</v>
          </cell>
          <cell r="B3046" t="str">
            <v>FOREIGN ASSETS (O.F.I.)</v>
          </cell>
        </row>
        <row r="3047">
          <cell r="A3047" t="str">
            <v>36M..ZK...</v>
          </cell>
          <cell r="B3047" t="str">
            <v>FINANCIAL DERIVATIVES</v>
          </cell>
        </row>
        <row r="3048">
          <cell r="A3048" t="str">
            <v>.7E.DZF...</v>
          </cell>
          <cell r="B3048" t="str">
            <v>OTHER BANKING INST.: ASSETS</v>
          </cell>
        </row>
        <row r="3049">
          <cell r="A3049" t="str">
            <v>96F..ZFHIC</v>
          </cell>
          <cell r="B3049" t="str">
            <v>HOUSEH.CONS.EXPEND.,INCL.NPISHS</v>
          </cell>
        </row>
        <row r="3050">
          <cell r="A3050" t="str">
            <v>76F.ZZFM40</v>
          </cell>
          <cell r="B3050" t="str">
            <v>COTTON:LIVERPOOL</v>
          </cell>
        </row>
        <row r="3051">
          <cell r="A3051" t="str">
            <v>99B.RYF...</v>
          </cell>
          <cell r="B3051" t="str">
            <v>GDP VOLUME 2000 REF., CHAINED</v>
          </cell>
        </row>
        <row r="3052">
          <cell r="A3052" t="str">
            <v>.2AF.ZF...</v>
          </cell>
          <cell r="B3052" t="str">
            <v>SAND-BY:AGREED AMOUNT</v>
          </cell>
        </row>
        <row r="3053">
          <cell r="A3053" t="str">
            <v>63B..ZF...</v>
          </cell>
          <cell r="B3053" t="str">
            <v>WHOLESALE PRICES: HOME GOODS</v>
          </cell>
        </row>
        <row r="3054">
          <cell r="A3054" t="str">
            <v>52B..ZFHIC</v>
          </cell>
          <cell r="B3054" t="str">
            <v>CLAIMS ON LOCAL GOVERNMENT</v>
          </cell>
        </row>
        <row r="3055">
          <cell r="A3055" t="str">
            <v>.1A.DZF...</v>
          </cell>
          <cell r="B3055" t="str">
            <v>IMF - GOLD HOLDINGS</v>
          </cell>
        </row>
        <row r="3056">
          <cell r="A3056" t="str">
            <v>99B.PYF...</v>
          </cell>
          <cell r="B3056" t="str">
            <v>GDP AT 1989 PRICES</v>
          </cell>
        </row>
        <row r="3057">
          <cell r="A3057" t="str">
            <v>76Z.DZF...</v>
          </cell>
          <cell r="B3057" t="str">
            <v>FISHMEAL ALL OR/HAMBURG</v>
          </cell>
        </row>
        <row r="3058">
          <cell r="A3058" t="str">
            <v>.7A.DZF...</v>
          </cell>
          <cell r="B3058" t="str">
            <v>DEPOSIT BANKS:FOREIGN ASSETS</v>
          </cell>
        </row>
        <row r="3059">
          <cell r="A3059" t="str">
            <v>74EY.ZF...</v>
          </cell>
          <cell r="B3059" t="str">
            <v>EXPORT UNIT VALUE, INDUSTRY</v>
          </cell>
        </row>
        <row r="3060">
          <cell r="A3060" t="str">
            <v>70K..ZF...</v>
          </cell>
          <cell r="B3060" t="str">
            <v>BEEF</v>
          </cell>
        </row>
        <row r="3061">
          <cell r="A3061" t="str">
            <v>59MAGZF...</v>
          </cell>
          <cell r="B3061" t="str">
            <v>M1+ GROSS, SEASONALLY ADJUSTED</v>
          </cell>
        </row>
        <row r="3062">
          <cell r="A3062" t="str">
            <v>70MRDZF...</v>
          </cell>
          <cell r="B3062" t="str">
            <v>CARPETS</v>
          </cell>
        </row>
        <row r="3063">
          <cell r="A3063" t="str">
            <v>82...ZF...</v>
          </cell>
          <cell r="B3063" t="str">
            <v>EXPENDITURES</v>
          </cell>
        </row>
        <row r="3064">
          <cell r="A3064" t="str">
            <v>72RM.ZF...</v>
          </cell>
          <cell r="B3064" t="str">
            <v>VOL. EXP. OF SAWN &amp; TIMBER</v>
          </cell>
        </row>
        <row r="3065">
          <cell r="A3065" t="str">
            <v>.2FZ.ZF...</v>
          </cell>
          <cell r="B3065" t="str">
            <v>ACTUAL HOLD'GS IN % OF QUOTA</v>
          </cell>
        </row>
        <row r="3066">
          <cell r="A3066" t="str">
            <v>.7E.DZF...</v>
          </cell>
          <cell r="B3066" t="str">
            <v>O.F.I. FOREIGN ASSETS</v>
          </cell>
        </row>
        <row r="3067">
          <cell r="A3067" t="str">
            <v>74U..ZF...</v>
          </cell>
          <cell r="B3067" t="str">
            <v>BANANAS</v>
          </cell>
        </row>
        <row r="3068">
          <cell r="A3068" t="str">
            <v>..YF.ZF...</v>
          </cell>
          <cell r="B3068" t="str">
            <v>WEIGHTED AVERAGE EXCHANGE RATE</v>
          </cell>
        </row>
        <row r="3069">
          <cell r="A3069" t="str">
            <v>a3208GG...</v>
          </cell>
          <cell r="B3069" t="str">
            <v>Other accounts receivable [3218+3228]</v>
          </cell>
        </row>
        <row r="3070">
          <cell r="A3070" t="str">
            <v>35BBUZK...</v>
          </cell>
          <cell r="B3070" t="str">
            <v>DEPOSITS REDEEM AT NOTICE: OVER 3 MOS.</v>
          </cell>
        </row>
        <row r="3071">
          <cell r="A3071" t="str">
            <v>cNFB.CG...</v>
          </cell>
          <cell r="B3071" t="str">
            <v xml:space="preserve">Net cash inflow, financing activities [-32x+33] </v>
          </cell>
        </row>
        <row r="3072">
          <cell r="A3072" t="str">
            <v>42E..ZF...</v>
          </cell>
          <cell r="B3072" t="str">
            <v>CLAIMS ON OTHER DEPOSITORY CORPORATIONS</v>
          </cell>
        </row>
        <row r="3073">
          <cell r="A3073" t="str">
            <v>c12..GG...</v>
          </cell>
          <cell r="B3073" t="str">
            <v xml:space="preserve">Social contributions </v>
          </cell>
        </row>
        <row r="3074">
          <cell r="A3074" t="str">
            <v>.4..DZF...</v>
          </cell>
          <cell r="B3074" t="str">
            <v>NAT.BANK:OTHER LIABILITIES</v>
          </cell>
        </row>
        <row r="3075">
          <cell r="A3075" t="str">
            <v>99B.PVF...</v>
          </cell>
          <cell r="B3075" t="str">
            <v>GDP AT 2003 PRICES</v>
          </cell>
        </row>
        <row r="3076">
          <cell r="A3076" t="str">
            <v>..RF.ZFHIC</v>
          </cell>
          <cell r="B3076" t="str">
            <v>MARKET RATE, PERIOD AVERAGE</v>
          </cell>
        </row>
        <row r="3077">
          <cell r="A3077" t="str">
            <v>74KA.ZF...</v>
          </cell>
          <cell r="B3077" t="str">
            <v>FROZEN BEEF</v>
          </cell>
        </row>
        <row r="3078">
          <cell r="A3078" t="str">
            <v>98.N.ZF...</v>
          </cell>
          <cell r="B3078" t="str">
            <v>NET PRIMARY INC.FROM ABROAD</v>
          </cell>
        </row>
        <row r="3079">
          <cell r="A3079" t="str">
            <v>12F..ZF...</v>
          </cell>
          <cell r="B3079" t="str">
            <v>CLAIMS ON OTHER BANKING INSTS.</v>
          </cell>
        </row>
        <row r="3080">
          <cell r="A3080" t="str">
            <v>59TBBZF...</v>
          </cell>
          <cell r="B3080" t="str">
            <v>COMMERCIAL BANKS</v>
          </cell>
        </row>
        <row r="3081">
          <cell r="A3081" t="str">
            <v>36AC.ZF...</v>
          </cell>
          <cell r="B3081" t="str">
            <v>LIABILITIES OF CENTRAL BANK: SECURITIES</v>
          </cell>
        </row>
        <row r="3082">
          <cell r="A3082" t="str">
            <v>.2H.SZF...</v>
          </cell>
          <cell r="B3082" t="str">
            <v>FUND HOLDINGS OF CURRENCY</v>
          </cell>
        </row>
        <row r="3083">
          <cell r="A3083" t="str">
            <v>12F..ZF...</v>
          </cell>
          <cell r="B3083" t="str">
            <v>CLAIMS ON OTHER FINANC INST.</v>
          </cell>
        </row>
        <row r="3084">
          <cell r="A3084" t="str">
            <v>12S..ZK...</v>
          </cell>
          <cell r="B3084" t="str">
            <v>CLAIMS ON OTHER SECTORS IN CTY</v>
          </cell>
        </row>
        <row r="3085">
          <cell r="A3085" t="str">
            <v>.7A.DZF...</v>
          </cell>
          <cell r="B3085" t="str">
            <v>COMMERCIAL BANKS:ASSETS</v>
          </cell>
        </row>
        <row r="3086">
          <cell r="A3086" t="str">
            <v>72VR.ZF...</v>
          </cell>
          <cell r="B3086" t="str">
            <v>COAL</v>
          </cell>
        </row>
        <row r="3087">
          <cell r="A3087" t="str">
            <v>14E..ZF...</v>
          </cell>
          <cell r="B3087" t="str">
            <v>DEPOSITS OF NONFINANCIAL PUB. ENTERP</v>
          </cell>
        </row>
        <row r="3088">
          <cell r="A3088" t="str">
            <v>35ABUZW...</v>
          </cell>
          <cell r="B3088" t="str">
            <v>OTHER DEP. OVER TWO YEARS</v>
          </cell>
        </row>
        <row r="3089">
          <cell r="A3089" t="str">
            <v>42E.LZF...</v>
          </cell>
          <cell r="B3089" t="str">
            <v>CLAIMS ON BANKING INSTITUTIONS</v>
          </cell>
        </row>
        <row r="3090">
          <cell r="A3090" t="str">
            <v>.2DUSZF...</v>
          </cell>
          <cell r="B3090" t="str">
            <v>NET CFF PUR., (EXPORT + IMPORT)</v>
          </cell>
        </row>
        <row r="3091">
          <cell r="A3091" t="str">
            <v>72DR.ZF...</v>
          </cell>
          <cell r="B3091" t="str">
            <v>ALUMINUM</v>
          </cell>
        </row>
        <row r="3092">
          <cell r="A3092" t="str">
            <v>..EA.ZF...</v>
          </cell>
          <cell r="B3092" t="str">
            <v>FRENCH FRANC PER ECU</v>
          </cell>
        </row>
        <row r="3093">
          <cell r="A3093" t="str">
            <v>32B..ZFHIC</v>
          </cell>
          <cell r="B3093" t="str">
            <v>CLAIMS ON LOCAL GOVERNMENT</v>
          </cell>
        </row>
        <row r="3094">
          <cell r="A3094" t="str">
            <v>.7F.DZF...</v>
          </cell>
          <cell r="B3094" t="str">
            <v>OTH. BANKING INSTS: LIABILITIES</v>
          </cell>
        </row>
        <row r="3095">
          <cell r="A3095" t="str">
            <v>52G..ZF...</v>
          </cell>
          <cell r="B3095" t="str">
            <v>CLAIMS ON NONBANK FIN INST.</v>
          </cell>
        </row>
        <row r="3096">
          <cell r="A3096" t="str">
            <v>.3..DZF...</v>
          </cell>
          <cell r="B3096" t="str">
            <v>MONETARY AUTHORITIES: OTHER ASSETS</v>
          </cell>
        </row>
        <row r="3097">
          <cell r="A3097" t="str">
            <v>75.ADZF...</v>
          </cell>
          <cell r="B3097" t="str">
            <v>IMPORTS UNIT VALUE INDEX</v>
          </cell>
        </row>
        <row r="3098">
          <cell r="A3098" t="str">
            <v>42A..ZFHIC</v>
          </cell>
          <cell r="B3098" t="str">
            <v>CLAIMS ON GOVERNMENT</v>
          </cell>
        </row>
        <row r="3099">
          <cell r="A3099" t="str">
            <v>14...ZK...</v>
          </cell>
          <cell r="B3099" t="str">
            <v>MONETARY BASE</v>
          </cell>
        </row>
        <row r="3100">
          <cell r="A3100" t="str">
            <v>99B.PZF...</v>
          </cell>
          <cell r="B3100" t="str">
            <v>GDP AT 1993 PRICES</v>
          </cell>
        </row>
        <row r="3101">
          <cell r="A3101" t="str">
            <v>47R.GZF...</v>
          </cell>
          <cell r="B3101" t="str">
            <v>OTHER ITEMS (NET)</v>
          </cell>
        </row>
        <row r="3102">
          <cell r="A3102" t="str">
            <v>.2DUSZF...</v>
          </cell>
          <cell r="B3102" t="str">
            <v>NET CCFF PUR (EXPORT+CEREAL)</v>
          </cell>
        </row>
        <row r="3103">
          <cell r="A3103" t="str">
            <v>.7A.DZF...</v>
          </cell>
          <cell r="B3103" t="str">
            <v>COMM &amp; DEVELOP BANKS: ASSETS</v>
          </cell>
        </row>
        <row r="3104">
          <cell r="A3104" t="str">
            <v>.2H.SZF...</v>
          </cell>
          <cell r="B3104" t="str">
            <v>USE OF FUND CREDIT:SAF LOANS</v>
          </cell>
        </row>
        <row r="3105">
          <cell r="A3105" t="str">
            <v>17R..ZFHIC</v>
          </cell>
          <cell r="B3105" t="str">
            <v>OTHER ITEMS NET</v>
          </cell>
        </row>
        <row r="3106">
          <cell r="A3106" t="str">
            <v>..RD.ZF...</v>
          </cell>
          <cell r="B3106" t="str">
            <v>PRINCIPAL RATE</v>
          </cell>
        </row>
        <row r="3107">
          <cell r="A3107" t="str">
            <v>.7B.DZF...</v>
          </cell>
          <cell r="B3107" t="str">
            <v>DEPOSIT MONEY BANKS: LAIB</v>
          </cell>
        </row>
        <row r="3108">
          <cell r="A3108" t="str">
            <v>34A..ZK...</v>
          </cell>
          <cell r="B3108" t="str">
            <v>CURRENCY ISSUED</v>
          </cell>
        </row>
        <row r="3109">
          <cell r="A3109" t="str">
            <v>..G..ZF...</v>
          </cell>
          <cell r="B3109" t="str">
            <v>PREMIUM/DISCOUNT ON SPOT RT</v>
          </cell>
        </row>
        <row r="3110">
          <cell r="A3110" t="str">
            <v>59MBBZF...</v>
          </cell>
          <cell r="B3110" t="str">
            <v>M2++ NET</v>
          </cell>
        </row>
        <row r="3111">
          <cell r="A3111" t="str">
            <v>.2FZ.ZF...</v>
          </cell>
          <cell r="B3111" t="str">
            <v>FUND'S HOLDINGS IN % OF QUOTA</v>
          </cell>
        </row>
        <row r="3112">
          <cell r="A3112" t="str">
            <v>74AADZF...</v>
          </cell>
          <cell r="B3112" t="str">
            <v>CRUDE PETROLEUM</v>
          </cell>
        </row>
        <row r="3113">
          <cell r="A3113" t="str">
            <v>70KR.ZF...</v>
          </cell>
          <cell r="B3113" t="str">
            <v>GOLD SALES MILLION Z$</v>
          </cell>
        </row>
        <row r="3114">
          <cell r="A3114" t="str">
            <v>99B.RZF...</v>
          </cell>
          <cell r="B3114" t="str">
            <v>GDP AT 1996-97 PRICES</v>
          </cell>
        </row>
        <row r="3115">
          <cell r="A3115" t="str">
            <v>a1...GG...</v>
          </cell>
          <cell r="B3115" t="str">
            <v xml:space="preserve">Revenue </v>
          </cell>
        </row>
        <row r="3116">
          <cell r="A3116" t="str">
            <v>74UL.ZF...</v>
          </cell>
          <cell r="B3116" t="str">
            <v>NEWSPRINT</v>
          </cell>
        </row>
        <row r="3117">
          <cell r="A3117" t="str">
            <v>42B.LZF...</v>
          </cell>
          <cell r="B3117" t="str">
            <v>CLAIMS ON STATE AND LOCAL GOVTS.</v>
          </cell>
        </row>
        <row r="3118">
          <cell r="A3118" t="str">
            <v>84B..ZF...</v>
          </cell>
          <cell r="B3118" t="str">
            <v>NET BORROWING: KRONER</v>
          </cell>
        </row>
        <row r="3119">
          <cell r="A3119" t="str">
            <v>a26..BA...</v>
          </cell>
          <cell r="B3119" t="str">
            <v xml:space="preserve">Grants </v>
          </cell>
        </row>
        <row r="3120">
          <cell r="A3120" t="str">
            <v>cNFB.BA...</v>
          </cell>
          <cell r="B3120" t="str">
            <v xml:space="preserve">Net cash inflow, financing activities [-32x+33] </v>
          </cell>
        </row>
        <row r="3121">
          <cell r="A3121" t="str">
            <v>.1DADZF...</v>
          </cell>
          <cell r="B3121" t="str">
            <v>RESERVE BANK</v>
          </cell>
        </row>
        <row r="3122">
          <cell r="A3122" t="str">
            <v>25...ZFHIC</v>
          </cell>
          <cell r="B3122" t="str">
            <v>TIME &amp; FOREIGN CURRENCY DEP.</v>
          </cell>
        </row>
        <row r="3123">
          <cell r="A3123" t="str">
            <v>63EY.ZF110</v>
          </cell>
          <cell r="B3123" t="str">
            <v>REER FROM REL.WPI</v>
          </cell>
        </row>
        <row r="3124">
          <cell r="A3124" t="str">
            <v>31..UZK...</v>
          </cell>
          <cell r="B3124" t="str">
            <v>CLAIMS ON NONRESIDENTS</v>
          </cell>
        </row>
        <row r="3125">
          <cell r="A3125" t="str">
            <v>20B..ZK...</v>
          </cell>
          <cell r="B3125" t="str">
            <v>RESERVE DEPOSITS AND SECURITIES OTHER THAN SHARES</v>
          </cell>
        </row>
        <row r="3126">
          <cell r="A3126" t="str">
            <v>.7F.DZF...</v>
          </cell>
          <cell r="B3126" t="str">
            <v>OTHER FINANC.INSTIT: LIABS</v>
          </cell>
        </row>
        <row r="3127">
          <cell r="A3127" t="str">
            <v>66AA.ZF...</v>
          </cell>
          <cell r="B3127" t="str">
            <v>CRUDE OIL PROD.</v>
          </cell>
        </row>
        <row r="3128">
          <cell r="A3128" t="str">
            <v>88BF.ZF...</v>
          </cell>
          <cell r="B3128" t="str">
            <v>NONRESIDENTS</v>
          </cell>
        </row>
        <row r="3129">
          <cell r="A3129" t="str">
            <v>71.V.ZW...</v>
          </cell>
          <cell r="B3129" t="str">
            <v>IMPORTS, F.O.B.(IN EUROS)</v>
          </cell>
        </row>
        <row r="3130">
          <cell r="A3130" t="str">
            <v>.2FZ.ZF...</v>
          </cell>
          <cell r="B3130" t="str">
            <v>FUND'S HLDNGS IN % OF QUOTA</v>
          </cell>
        </row>
        <row r="3131">
          <cell r="A3131" t="str">
            <v>..RBTZF...</v>
          </cell>
          <cell r="B3131" t="str">
            <v>MARKET RATE</v>
          </cell>
        </row>
        <row r="3132">
          <cell r="A3132" t="str">
            <v>.7B.DZF...</v>
          </cell>
          <cell r="B3132" t="str">
            <v>COMMERCIAL BANKS:LIABILITIES</v>
          </cell>
        </row>
        <row r="3133">
          <cell r="A3133" t="str">
            <v>c323.BA...</v>
          </cell>
          <cell r="B3133" t="str">
            <v>Monetary gold and SDRs</v>
          </cell>
        </row>
        <row r="3134">
          <cell r="A3134" t="str">
            <v>76R.ZZFM41</v>
          </cell>
          <cell r="B3134" t="str">
            <v>GHANA CACAO(LONDON) US$/100LB</v>
          </cell>
        </row>
        <row r="3135">
          <cell r="A3135" t="str">
            <v>46CL.ZF...</v>
          </cell>
          <cell r="B3135" t="str">
            <v>LONG-TERM FOREIGN BORROWINGS</v>
          </cell>
        </row>
        <row r="3136">
          <cell r="A3136" t="str">
            <v>.7B.DZF...</v>
          </cell>
          <cell r="B3136" t="str">
            <v>BANKING INSTS.: LIABILITIES</v>
          </cell>
        </row>
        <row r="3137">
          <cell r="A3137" t="str">
            <v>.2EY.ZF...</v>
          </cell>
          <cell r="B3137" t="str">
            <v>OUTSTANDING EAR</v>
          </cell>
        </row>
        <row r="3138">
          <cell r="A3138" t="str">
            <v>59MBAZF...</v>
          </cell>
          <cell r="B3138" t="str">
            <v>M2+</v>
          </cell>
        </row>
        <row r="3139">
          <cell r="A3139" t="str">
            <v>80.R.ZF...</v>
          </cell>
          <cell r="B3139" t="str">
            <v>SOCIAL INSURANCE SYSTEM*</v>
          </cell>
        </row>
        <row r="3140">
          <cell r="A3140" t="str">
            <v>66EYCZF...</v>
          </cell>
          <cell r="B3140" t="str">
            <v>MANUFACTURING PROD: SEAS. ADJ.</v>
          </cell>
        </row>
        <row r="3141">
          <cell r="A3141" t="str">
            <v>99MIPZF...</v>
          </cell>
          <cell r="B3141" t="str">
            <v>NMP DEFLATOR 1990=100</v>
          </cell>
        </row>
        <row r="3142">
          <cell r="A3142" t="str">
            <v>70SL.ZF...</v>
          </cell>
          <cell r="B3142" t="str">
            <v>WOOD PULP</v>
          </cell>
        </row>
        <row r="3143">
          <cell r="A3143" t="str">
            <v>81Z..ZW...</v>
          </cell>
          <cell r="B3143" t="str">
            <v>GRANTS</v>
          </cell>
        </row>
        <row r="3144">
          <cell r="A3144" t="str">
            <v>27RV.ZF...</v>
          </cell>
          <cell r="B3144" t="str">
            <v>VALUATION ADJUSTMENT</v>
          </cell>
        </row>
        <row r="3145">
          <cell r="A3145" t="str">
            <v>85A..ZFHIC</v>
          </cell>
          <cell r="B3145" t="str">
            <v>FOREIGN FINANCING</v>
          </cell>
        </row>
        <row r="3146">
          <cell r="A3146" t="str">
            <v>99B.PZF...</v>
          </cell>
          <cell r="B3146" t="str">
            <v>GDP VOL 1968 PRICES</v>
          </cell>
        </row>
        <row r="3147">
          <cell r="A3147" t="str">
            <v>.7B.DZF...</v>
          </cell>
          <cell r="B3147" t="str">
            <v>DEPOSIT MONEY BANKS:LIAB.</v>
          </cell>
        </row>
        <row r="3148">
          <cell r="A3148" t="str">
            <v>70C..ZF...</v>
          </cell>
          <cell r="B3148" t="str">
            <v>COPPER</v>
          </cell>
        </row>
        <row r="3149">
          <cell r="A3149" t="str">
            <v>42B.SZF...</v>
          </cell>
          <cell r="B3149" t="str">
            <v>CLAIMS ON LOCAL GOVERNMENT</v>
          </cell>
        </row>
        <row r="3150">
          <cell r="A3150" t="str">
            <v>.7B.DZF...</v>
          </cell>
          <cell r="B3150" t="str">
            <v>BANKING INSTS.: FOREIGN LIABS.</v>
          </cell>
        </row>
        <row r="3151">
          <cell r="A3151" t="str">
            <v>.2ETSZF...</v>
          </cell>
          <cell r="B3151" t="str">
            <v>OUTSTANDING TF,CUM.</v>
          </cell>
        </row>
        <row r="3152">
          <cell r="A3152" t="str">
            <v>a12..GG...</v>
          </cell>
          <cell r="B3152" t="str">
            <v>Social contributions</v>
          </cell>
        </row>
        <row r="3153">
          <cell r="A3153" t="str">
            <v>..EB.ZF...</v>
          </cell>
          <cell r="B3153" t="str">
            <v>IRISH POUND PER ECU:PD.AVG.</v>
          </cell>
        </row>
        <row r="3154">
          <cell r="A3154" t="str">
            <v>84AB.ZF...</v>
          </cell>
          <cell r="B3154" t="str">
            <v>FROM COMMERCIAL BANKS</v>
          </cell>
        </row>
        <row r="3155">
          <cell r="A3155" t="str">
            <v>.2TLPZF...</v>
          </cell>
          <cell r="B3155" t="str">
            <v>FUND CREDIT IN % OF QUOTA</v>
          </cell>
        </row>
        <row r="3156">
          <cell r="A3156" t="str">
            <v>14D..ZK...</v>
          </cell>
          <cell r="B3156" t="str">
            <v>DEMAND DEPS OF OTH SECT. IN CTY</v>
          </cell>
        </row>
        <row r="3157">
          <cell r="A3157" t="str">
            <v>99B.PYW...</v>
          </cell>
          <cell r="B3157" t="str">
            <v>GDP AT 2000 PRICES</v>
          </cell>
        </row>
        <row r="3158">
          <cell r="A3158" t="str">
            <v>99B.PYF...</v>
          </cell>
          <cell r="B3158" t="str">
            <v>GDP AT 1980/1981 MRKT. PRICES</v>
          </cell>
        </row>
        <row r="3159">
          <cell r="A3159" t="str">
            <v>.2EESZF...</v>
          </cell>
          <cell r="B3159" t="str">
            <v>CREDIT TRANCHE DRAW: ORD</v>
          </cell>
        </row>
        <row r="3160">
          <cell r="A3160" t="str">
            <v>c3302CG...</v>
          </cell>
          <cell r="B3160" t="str">
            <v>Currency &amp; deposits [3312+3322]</v>
          </cell>
        </row>
        <row r="3161">
          <cell r="A3161" t="str">
            <v>14D..ZW...</v>
          </cell>
          <cell r="B3161" t="str">
            <v>D. DEP. OF OTH. RES. SECT. IN CTY</v>
          </cell>
        </row>
        <row r="3162">
          <cell r="A3162" t="str">
            <v>.7AYDZF...</v>
          </cell>
          <cell r="B3162" t="str">
            <v>DMB: ASSETS NONCONVERTIBLE</v>
          </cell>
        </row>
        <row r="3163">
          <cell r="A3163" t="str">
            <v>.2EHSZF...</v>
          </cell>
          <cell r="B3163" t="str">
            <v>USE OF FUND CRDIT:SAF LOANS</v>
          </cell>
        </row>
        <row r="3164">
          <cell r="A3164" t="str">
            <v>.1DADZF...</v>
          </cell>
          <cell r="B3164" t="str">
            <v>CENTRAL BK FOREIGN EXCHANGE</v>
          </cell>
        </row>
        <row r="3165">
          <cell r="A3165" t="str">
            <v>.2FZ.ZF...</v>
          </cell>
          <cell r="B3165" t="str">
            <v>ACTUAL HOLDNGS IN % OF QUOTA</v>
          </cell>
        </row>
        <row r="3166">
          <cell r="A3166" t="str">
            <v>99B.PYW...</v>
          </cell>
          <cell r="B3166" t="str">
            <v>GDP VOLUME 2000 REF., CHAINED</v>
          </cell>
        </row>
        <row r="3167">
          <cell r="A3167" t="str">
            <v>.4..DZF...</v>
          </cell>
          <cell r="B3167" t="str">
            <v>MONETARY AUTH.:OTHER LIABS.</v>
          </cell>
        </row>
        <row r="3168">
          <cell r="A3168" t="str">
            <v>99B.PWF...</v>
          </cell>
          <cell r="B3168" t="str">
            <v>GDP VOL. 1990 PRICES</v>
          </cell>
        </row>
        <row r="3169">
          <cell r="A3169" t="str">
            <v>24..IZFHIC</v>
          </cell>
          <cell r="B3169" t="str">
            <v>POST OFFICE CHECKING DEPOSITS</v>
          </cell>
        </row>
        <row r="3170">
          <cell r="A3170" t="str">
            <v>.4..DZF...</v>
          </cell>
          <cell r="B3170" t="str">
            <v>MONETARY AUTHOR:OTHER LIAB.</v>
          </cell>
        </row>
        <row r="3171">
          <cell r="A3171" t="str">
            <v>72ER.ZF...</v>
          </cell>
          <cell r="B3171" t="str">
            <v>WOLFRAM</v>
          </cell>
        </row>
        <row r="3172">
          <cell r="A3172" t="str">
            <v>59MBFZF...</v>
          </cell>
          <cell r="B3172" t="str">
            <v>M2 + CDs, SEASONALLY ADJUSTED</v>
          </cell>
        </row>
        <row r="3173">
          <cell r="A3173" t="str">
            <v>76M.ZZF...</v>
          </cell>
          <cell r="B3173" t="str">
            <v>TOBACCO</v>
          </cell>
        </row>
        <row r="3174">
          <cell r="A3174" t="str">
            <v>25L..ZF...</v>
          </cell>
          <cell r="B3174" t="str">
            <v>DEMAND,TIME,SAV.&amp;FOR.CUR.DEPS.</v>
          </cell>
        </row>
        <row r="3175">
          <cell r="A3175" t="str">
            <v>36DG.ZF...</v>
          </cell>
          <cell r="B3175" t="str">
            <v>LIAB. TO NONBANK PUB.FIN.INST.</v>
          </cell>
        </row>
        <row r="3176">
          <cell r="A3176" t="str">
            <v>24..RZF...</v>
          </cell>
          <cell r="B3176" t="str">
            <v>DEMAND DEPOSITS AT TREASURY</v>
          </cell>
        </row>
        <row r="3177">
          <cell r="A3177" t="str">
            <v>84X..ZF...</v>
          </cell>
          <cell r="B3177" t="str">
            <v>FINANCING</v>
          </cell>
        </row>
        <row r="3178">
          <cell r="A3178" t="str">
            <v>79DCDZF...</v>
          </cell>
          <cell r="B3178" t="str">
            <v>USE OF FUND CREDIT AND LOANS</v>
          </cell>
        </row>
        <row r="3179">
          <cell r="A3179" t="str">
            <v>42D..ZFHIC</v>
          </cell>
          <cell r="B3179" t="str">
            <v>CLAIMS ON PRIVATE SECTOR</v>
          </cell>
        </row>
        <row r="3180">
          <cell r="A3180" t="str">
            <v>c3205BA...</v>
          </cell>
          <cell r="B3180" t="str">
            <v>Shares and other equity [3215+3225]</v>
          </cell>
        </row>
        <row r="3181">
          <cell r="A3181" t="str">
            <v>66.T.ZF...</v>
          </cell>
          <cell r="B3181" t="str">
            <v>TOURIST ARRIVALS</v>
          </cell>
        </row>
        <row r="3182">
          <cell r="A3182" t="str">
            <v>aGOB.CG...</v>
          </cell>
          <cell r="B3182" t="str">
            <v>Gross operating balance [1-2+23]</v>
          </cell>
        </row>
        <row r="3183">
          <cell r="A3183" t="str">
            <v>62B..ZF...</v>
          </cell>
          <cell r="B3183" t="str">
            <v>SHARE PRICES: SHIPPING</v>
          </cell>
        </row>
        <row r="3184">
          <cell r="A3184" t="str">
            <v>.3..DZF...</v>
          </cell>
          <cell r="B3184" t="str">
            <v>MONETARY AUTH:OTHER ASSETS</v>
          </cell>
        </row>
        <row r="3185">
          <cell r="A3185" t="str">
            <v>76HDDZF...</v>
          </cell>
          <cell r="B3185" t="str">
            <v>WOOL AUSTRALIA-N.ZEAL(UK)50S</v>
          </cell>
        </row>
        <row r="3186">
          <cell r="A3186" t="str">
            <v>60K.FZF...</v>
          </cell>
          <cell r="B3186" t="str">
            <v>SAVINGS RATE (FOREIGN CURRENCY)</v>
          </cell>
        </row>
        <row r="3187">
          <cell r="A3187" t="str">
            <v>80...ZFHIC</v>
          </cell>
          <cell r="B3187" t="str">
            <v>DEFICIT(-)OR SURPLUS</v>
          </cell>
        </row>
        <row r="3188">
          <cell r="A3188" t="str">
            <v>60L.FZF...</v>
          </cell>
          <cell r="B3188" t="str">
            <v>3-MONTH DEPOSITS FC</v>
          </cell>
        </row>
        <row r="3189">
          <cell r="A3189" t="str">
            <v>76AADZFM17</v>
          </cell>
          <cell r="B3189" t="str">
            <v>TEXAS SPOT PRICE INDEX</v>
          </cell>
        </row>
        <row r="3190">
          <cell r="A3190" t="str">
            <v>aNLB.GG...</v>
          </cell>
          <cell r="B3190" t="str">
            <v>Net lending (+) / borrowing (-) [1-2-31 = 1-2M]</v>
          </cell>
        </row>
        <row r="3191">
          <cell r="A3191" t="str">
            <v>70R.DZF...</v>
          </cell>
          <cell r="B3191" t="str">
            <v>CACAO</v>
          </cell>
        </row>
        <row r="3192">
          <cell r="A3192" t="str">
            <v>cCIO.BA...</v>
          </cell>
          <cell r="B3192" t="str">
            <v xml:space="preserve">Net cash inflow from operating activities [1-2] </v>
          </cell>
        </row>
        <row r="3193">
          <cell r="A3193" t="str">
            <v>99B.PZF...</v>
          </cell>
          <cell r="B3193" t="str">
            <v>GDP AT 1965 PRICES</v>
          </cell>
        </row>
        <row r="3194">
          <cell r="A3194" t="str">
            <v>63B..ZF...</v>
          </cell>
          <cell r="B3194" t="str">
            <v>IMPORTED RAW MATERIALS</v>
          </cell>
        </row>
        <row r="3195">
          <cell r="A3195" t="str">
            <v>25AB.ZF...</v>
          </cell>
          <cell r="B3195" t="str">
            <v>TIME DEPOSITS</v>
          </cell>
        </row>
        <row r="3196">
          <cell r="A3196" t="str">
            <v>99BAPYF...</v>
          </cell>
          <cell r="B3196" t="str">
            <v>GDP at Fac. Cost, Vol. 2000 Prices</v>
          </cell>
        </row>
        <row r="3197">
          <cell r="A3197" t="str">
            <v>59MCAZF...</v>
          </cell>
          <cell r="B3197" t="str">
            <v>M3 TOTAL</v>
          </cell>
        </row>
        <row r="3198">
          <cell r="A3198" t="str">
            <v>..RF.ZFHIC</v>
          </cell>
          <cell r="B3198" t="str">
            <v>OFFICIAL RATE, PERIOD AVERAGE</v>
          </cell>
        </row>
        <row r="3199">
          <cell r="A3199" t="str">
            <v>..SD.ZF...</v>
          </cell>
          <cell r="B3199" t="str">
            <v>SDRS PER DOLLAR</v>
          </cell>
        </row>
        <row r="3200">
          <cell r="A3200" t="str">
            <v>78BTDZF...</v>
          </cell>
          <cell r="B3200" t="str">
            <v>OI GEN GOVT LIAB</v>
          </cell>
        </row>
        <row r="3201">
          <cell r="A3201" t="str">
            <v>36F..ZF...</v>
          </cell>
          <cell r="B3201" t="str">
            <v>GOVERNMENT LENDING FUNDS</v>
          </cell>
        </row>
        <row r="3202">
          <cell r="A3202" t="str">
            <v>74A.WZF...</v>
          </cell>
          <cell r="B3202" t="str">
            <v>CRUDE PETROLEUM</v>
          </cell>
        </row>
        <row r="3203">
          <cell r="A3203" t="str">
            <v>74VRDZF...</v>
          </cell>
          <cell r="B3203" t="str">
            <v>COAL</v>
          </cell>
        </row>
        <row r="3204">
          <cell r="A3204" t="str">
            <v>60K.FZF...</v>
          </cell>
          <cell r="B3204" t="str">
            <v>SAVINGS RATE (FGN. CURRENCY)</v>
          </cell>
        </row>
        <row r="3205">
          <cell r="A3205" t="str">
            <v>72K..ZF...</v>
          </cell>
          <cell r="B3205" t="str">
            <v>BEEF</v>
          </cell>
        </row>
        <row r="3206">
          <cell r="A3206" t="str">
            <v>12A..ZFHIC</v>
          </cell>
          <cell r="B3206" t="str">
            <v>CLAIMS ON CENTRAL GOVERNMENT</v>
          </cell>
        </row>
        <row r="3207">
          <cell r="A3207" t="str">
            <v>76AGDZF...</v>
          </cell>
          <cell r="B3207" t="str">
            <v>COPRA PHILIPP.EUROPEAN PORTS</v>
          </cell>
        </row>
        <row r="3208">
          <cell r="A3208" t="str">
            <v>17R..ZW...</v>
          </cell>
          <cell r="B3208" t="str">
            <v>OTHER ITEMS (NET)</v>
          </cell>
        </row>
        <row r="3209">
          <cell r="A3209" t="str">
            <v>a3307BA...</v>
          </cell>
          <cell r="B3209" t="str">
            <v xml:space="preserve">Financial derivatives [3317+3327] </v>
          </cell>
        </row>
        <row r="3210">
          <cell r="A3210" t="str">
            <v>34..UZK...</v>
          </cell>
          <cell r="B3210" t="str">
            <v>DEMAND DEPOSITS</v>
          </cell>
        </row>
        <row r="3211">
          <cell r="A3211" t="str">
            <v>74E..ZF...</v>
          </cell>
          <cell r="B3211" t="str">
            <v>COFFEE</v>
          </cell>
        </row>
        <row r="3212">
          <cell r="A3212" t="str">
            <v>.2DUSZF...</v>
          </cell>
          <cell r="B3212" t="str">
            <v>NET CFF PUR(EXPORTS+CEREAL)</v>
          </cell>
        </row>
        <row r="3213">
          <cell r="A3213" t="str">
            <v>59MA.ZF...</v>
          </cell>
          <cell r="B3213" t="str">
            <v>M1</v>
          </cell>
        </row>
        <row r="3214">
          <cell r="A3214" t="str">
            <v>72TL.ZF...</v>
          </cell>
          <cell r="B3214" t="str">
            <v>PAPER (1985=100)</v>
          </cell>
        </row>
        <row r="3215">
          <cell r="A3215" t="str">
            <v>60R..ZF...</v>
          </cell>
          <cell r="B3215" t="str">
            <v>REFINANCING RATE</v>
          </cell>
        </row>
        <row r="3216">
          <cell r="A3216" t="str">
            <v>a6...BA...</v>
          </cell>
          <cell r="B3216" t="str">
            <v xml:space="preserve">Net worth [61+62-63] </v>
          </cell>
        </row>
        <row r="3217">
          <cell r="A3217" t="str">
            <v>.7B.DZF...</v>
          </cell>
          <cell r="B3217" t="str">
            <v>COMM &amp; DEVELOP BANKS: LIAB.</v>
          </cell>
        </row>
        <row r="3218">
          <cell r="A3218" t="str">
            <v>83...ZF...</v>
          </cell>
          <cell r="B3218" t="str">
            <v>LENDING MINUS REPAYMENT</v>
          </cell>
        </row>
        <row r="3219">
          <cell r="A3219" t="str">
            <v>88AB.ZF...</v>
          </cell>
          <cell r="B3219" t="str">
            <v>CHARTERED BANKS</v>
          </cell>
        </row>
        <row r="3220">
          <cell r="A3220" t="str">
            <v>.7A.DZF...</v>
          </cell>
          <cell r="B3220" t="str">
            <v>SCHEDULED BANKS: ASSETS</v>
          </cell>
        </row>
        <row r="3221">
          <cell r="A3221" t="str">
            <v>.2EU.ZF...</v>
          </cell>
          <cell r="B3221" t="str">
            <v>SFF OUTSTANDING</v>
          </cell>
        </row>
        <row r="3222">
          <cell r="A3222" t="str">
            <v>99BIIZF...</v>
          </cell>
          <cell r="B3222" t="str">
            <v>GDP DEFLATOR</v>
          </cell>
        </row>
        <row r="3223">
          <cell r="A3223" t="str">
            <v>76BADZF...</v>
          </cell>
          <cell r="B3223" t="str">
            <v>BARLEY INDEX</v>
          </cell>
        </row>
        <row r="3224">
          <cell r="A3224" t="str">
            <v>.4..DZF...</v>
          </cell>
          <cell r="B3224" t="str">
            <v>NATIONAL BANK OTHER LIAB.</v>
          </cell>
        </row>
        <row r="3225">
          <cell r="A3225" t="str">
            <v>.2TLPZF...</v>
          </cell>
          <cell r="B3225" t="str">
            <v>TOTAL LIABIL IN % OF QUOTA</v>
          </cell>
        </row>
        <row r="3226">
          <cell r="A3226" t="str">
            <v>a332.CG...</v>
          </cell>
          <cell r="B3226" t="str">
            <v>Foreign</v>
          </cell>
        </row>
        <row r="3227">
          <cell r="A3227" t="str">
            <v>.4..DZF...</v>
          </cell>
          <cell r="B3227" t="str">
            <v>MONETARY AUTHORITIES LIABILITIES</v>
          </cell>
        </row>
        <row r="3228">
          <cell r="A3228" t="str">
            <v>62...ZF...</v>
          </cell>
          <cell r="B3228" t="str">
            <v>STRAITS TIMES INDEX</v>
          </cell>
        </row>
        <row r="3229">
          <cell r="A3229" t="str">
            <v>76M.DZF...</v>
          </cell>
          <cell r="B3229" t="str">
            <v>TOBACCO US(ALL MARKETS)</v>
          </cell>
        </row>
        <row r="3230">
          <cell r="A3230" t="str">
            <v>..EB.ZF...</v>
          </cell>
          <cell r="B3230" t="str">
            <v>DUTCH GUILDER PER ECU;PD.AVG.</v>
          </cell>
        </row>
        <row r="3231">
          <cell r="A3231" t="str">
            <v>.2EESZF...</v>
          </cell>
          <cell r="B3231" t="str">
            <v>CRT OUTSTANDING</v>
          </cell>
        </row>
        <row r="3232">
          <cell r="A3232" t="str">
            <v>74RLDZF...</v>
          </cell>
          <cell r="B3232" t="str">
            <v>JUNGLE WOOD</v>
          </cell>
        </row>
        <row r="3233">
          <cell r="A3233" t="str">
            <v>.2EESZF...</v>
          </cell>
          <cell r="B3233" t="str">
            <v>CREDIT TRANCHE DRAWINGS</v>
          </cell>
        </row>
        <row r="3234">
          <cell r="A3234" t="str">
            <v>24..UZW...</v>
          </cell>
          <cell r="B3234" t="str">
            <v>DEMAND DEPOSITS</v>
          </cell>
        </row>
        <row r="3235">
          <cell r="A3235" t="str">
            <v>81X..ZF...</v>
          </cell>
          <cell r="B3235" t="str">
            <v>ADJ. TO CASH-REVENUE &amp; GRANTS</v>
          </cell>
        </row>
        <row r="3236">
          <cell r="A3236" t="str">
            <v>75..AZF...</v>
          </cell>
          <cell r="B3236" t="str">
            <v>IMPORT PRICES (A)</v>
          </cell>
        </row>
        <row r="3237">
          <cell r="A3237" t="str">
            <v>.2ETSZF...</v>
          </cell>
          <cell r="B3237" t="str">
            <v>TF OUTSTANDING CUM</v>
          </cell>
        </row>
        <row r="3238">
          <cell r="A3238" t="str">
            <v>99B.PWF...</v>
          </cell>
          <cell r="B3238" t="str">
            <v>GDP AT 2001 PRICES</v>
          </cell>
        </row>
        <row r="3239">
          <cell r="A3239" t="str">
            <v>32C..ZFHIC</v>
          </cell>
          <cell r="B3239" t="str">
            <v>CLAIMS ON NONFIN.PUB.ENTERP</v>
          </cell>
        </row>
        <row r="3240">
          <cell r="A3240" t="str">
            <v>99B.PXF...</v>
          </cell>
          <cell r="B3240" t="str">
            <v>GDP AT 1994 PRICES</v>
          </cell>
        </row>
        <row r="3241">
          <cell r="A3241" t="str">
            <v>12D..ZFHIC</v>
          </cell>
          <cell r="B3241" t="str">
            <v>CLAIMS ON PRIVATE SECTOR</v>
          </cell>
        </row>
        <row r="3242">
          <cell r="A3242" t="str">
            <v>32B..ZK...</v>
          </cell>
          <cell r="B3242" t="str">
            <v>CLAIMS ON STATE AND LOCAL GOVERNMENT</v>
          </cell>
        </row>
        <row r="3243">
          <cell r="A3243" t="str">
            <v>16M.UZW...</v>
          </cell>
          <cell r="B3243" t="str">
            <v>MONEY MARKET INSTRUMENTS</v>
          </cell>
        </row>
        <row r="3244">
          <cell r="A3244" t="str">
            <v>70..BZF...</v>
          </cell>
          <cell r="B3244" t="str">
            <v>EXPORTS</v>
          </cell>
        </row>
        <row r="3245">
          <cell r="A3245" t="str">
            <v>99B.PYF...</v>
          </cell>
          <cell r="B3245" t="str">
            <v>GDP AT 1977 PRICES</v>
          </cell>
        </row>
        <row r="3246">
          <cell r="A3246" t="str">
            <v>a21..BA...</v>
          </cell>
          <cell r="B3246" t="str">
            <v xml:space="preserve">Compensation of employees </v>
          </cell>
        </row>
        <row r="3247">
          <cell r="A3247" t="str">
            <v>72.A.ZF...</v>
          </cell>
          <cell r="B3247" t="str">
            <v>VOLUME OF EXPORTS</v>
          </cell>
        </row>
        <row r="3248">
          <cell r="A3248" t="str">
            <v>35L..ZF...</v>
          </cell>
          <cell r="B3248" t="str">
            <v>MONEY PLUS QUASI-MONEY</v>
          </cell>
        </row>
        <row r="3249">
          <cell r="A3249" t="str">
            <v>36X..ZF...</v>
          </cell>
          <cell r="B3249" t="str">
            <v>BROAD MONEY</v>
          </cell>
        </row>
        <row r="3250">
          <cell r="A3250" t="str">
            <v>74M.ZZF...</v>
          </cell>
          <cell r="B3250" t="str">
            <v>BEEF: BRAZIL: US CENTS/LB</v>
          </cell>
        </row>
        <row r="3251">
          <cell r="A3251" t="str">
            <v>98.N.ZFHIC</v>
          </cell>
          <cell r="B3251" t="str">
            <v>NET PRIMARY INCOME FROM ABROAD</v>
          </cell>
        </row>
        <row r="3252">
          <cell r="A3252" t="str">
            <v>a12..BA...</v>
          </cell>
          <cell r="B3252" t="str">
            <v xml:space="preserve">Social contributions </v>
          </cell>
        </row>
        <row r="3253">
          <cell r="A3253" t="str">
            <v>26F..ZF...</v>
          </cell>
          <cell r="B3253" t="str">
            <v>GOVERNTMENT LENDING FUNDS</v>
          </cell>
        </row>
        <row r="3254">
          <cell r="A3254" t="str">
            <v>.1A.SZN...</v>
          </cell>
          <cell r="B3254" t="str">
            <v>GOLD WORLD TOTAL</v>
          </cell>
        </row>
        <row r="3255">
          <cell r="A3255" t="str">
            <v>41...ZFHIC</v>
          </cell>
          <cell r="B3255" t="str">
            <v>FOREIGN ASSETS</v>
          </cell>
        </row>
        <row r="3256">
          <cell r="A3256" t="str">
            <v>.1L.SZF...</v>
          </cell>
          <cell r="B3256" t="str">
            <v>TOTAL RESERVES MINUS GOLD</v>
          </cell>
        </row>
        <row r="3257">
          <cell r="A3257" t="str">
            <v>c31.1CG...</v>
          </cell>
          <cell r="B3257" t="str">
            <v>Purchases of nonfinancial assets</v>
          </cell>
        </row>
        <row r="3258">
          <cell r="A3258" t="str">
            <v>99B.PZF...</v>
          </cell>
          <cell r="B3258" t="str">
            <v>GDP AT 1996 PRICES</v>
          </cell>
        </row>
        <row r="3259">
          <cell r="A3259" t="str">
            <v>88B..ZF...</v>
          </cell>
          <cell r="B3259" t="str">
            <v>DEBT: CRUZEIROS</v>
          </cell>
        </row>
        <row r="3260">
          <cell r="A3260" t="str">
            <v>12A.UZW...</v>
          </cell>
          <cell r="B3260" t="str">
            <v>CLAIMS ON GENERAL GOVERNMENT</v>
          </cell>
        </row>
        <row r="3261">
          <cell r="A3261" t="str">
            <v>82..DZF...</v>
          </cell>
          <cell r="B3261" t="str">
            <v>EXPENDITURE</v>
          </cell>
        </row>
        <row r="3262">
          <cell r="A3262" t="str">
            <v>..XF.ZF...</v>
          </cell>
          <cell r="B3262" t="str">
            <v>SECONDARY RATE, PERIOD AVERAGE</v>
          </cell>
        </row>
        <row r="3263">
          <cell r="A3263" t="str">
            <v>62...ZF...</v>
          </cell>
          <cell r="B3263" t="str">
            <v>MICEX 9/22/97 = 100</v>
          </cell>
        </row>
        <row r="3264">
          <cell r="A3264" t="str">
            <v>76N.DZFM81</v>
          </cell>
          <cell r="B3264" t="str">
            <v>RICE THAILAND (BANGKOK)</v>
          </cell>
        </row>
        <row r="3265">
          <cell r="A3265" t="str">
            <v>70HRDZF...</v>
          </cell>
          <cell r="B3265" t="str">
            <v>NITRATE</v>
          </cell>
        </row>
        <row r="3266">
          <cell r="A3266" t="str">
            <v>74D.DZF...</v>
          </cell>
          <cell r="B3266" t="str">
            <v>WHEAT UNIT VALUE</v>
          </cell>
        </row>
        <row r="3267">
          <cell r="A3267" t="str">
            <v>.7A.DZF...</v>
          </cell>
          <cell r="B3267" t="str">
            <v>DMB: FOREIGN ASSETS</v>
          </cell>
        </row>
        <row r="3268">
          <cell r="A3268" t="str">
            <v>70AADZF...</v>
          </cell>
          <cell r="B3268" t="str">
            <v>VALUE CRUDE OIL EXPORTS</v>
          </cell>
        </row>
        <row r="3269">
          <cell r="A3269" t="str">
            <v>70AR.ZF...</v>
          </cell>
          <cell r="B3269" t="str">
            <v>PHOSPHATES,VALEUR</v>
          </cell>
        </row>
        <row r="3270">
          <cell r="A3270" t="str">
            <v>21N..ZF...</v>
          </cell>
          <cell r="B3270" t="str">
            <v>NET FOREIGN ASSETS</v>
          </cell>
        </row>
        <row r="3271">
          <cell r="A3271" t="str">
            <v>.7F.DZF...</v>
          </cell>
          <cell r="B3271" t="str">
            <v>OTHER BANKING INST:LIABLS</v>
          </cell>
        </row>
        <row r="3272">
          <cell r="A3272" t="str">
            <v>c25..GG...</v>
          </cell>
          <cell r="B3272" t="str">
            <v xml:space="preserve">Subsidies </v>
          </cell>
        </row>
        <row r="3273">
          <cell r="A3273" t="str">
            <v>.3A.DZF...</v>
          </cell>
          <cell r="B3273" t="str">
            <v>MONETARY AUTH. OTHER ASSETS</v>
          </cell>
        </row>
        <row r="3274">
          <cell r="A3274" t="str">
            <v>70CR.ZF...</v>
          </cell>
          <cell r="B3274" t="str">
            <v>ALUMINA EXPORTS</v>
          </cell>
        </row>
        <row r="3275">
          <cell r="A3275" t="str">
            <v>82...ZF...</v>
          </cell>
          <cell r="B3275" t="str">
            <v>EXPENDITURE (CG)</v>
          </cell>
        </row>
        <row r="3276">
          <cell r="A3276" t="str">
            <v>64.A.ZF...</v>
          </cell>
          <cell r="B3276" t="str">
            <v>CPI</v>
          </cell>
        </row>
        <row r="3277">
          <cell r="A3277" t="str">
            <v>45..IZF...</v>
          </cell>
          <cell r="B3277" t="str">
            <v>POST OFFICE:SAVINGS DEPOSITS</v>
          </cell>
        </row>
        <row r="3278">
          <cell r="A3278" t="str">
            <v>89A..ZW...</v>
          </cell>
          <cell r="B3278" t="str">
            <v>DEBT: FOREIGN</v>
          </cell>
        </row>
        <row r="3279">
          <cell r="A3279" t="str">
            <v>74AG.ZF...</v>
          </cell>
          <cell r="B3279" t="str">
            <v>COPRA</v>
          </cell>
        </row>
        <row r="3280">
          <cell r="A3280" t="str">
            <v>40...ZK...</v>
          </cell>
          <cell r="B3280" t="str">
            <v>CLAIMS ON DEPOSITORY CORPORATIONS</v>
          </cell>
        </row>
        <row r="3281">
          <cell r="A3281" t="str">
            <v>25B..ZF...</v>
          </cell>
          <cell r="B3281" t="str">
            <v>FOREIGN CURRENCY DEPOSITS</v>
          </cell>
        </row>
        <row r="3282">
          <cell r="A3282" t="str">
            <v>c27..CG...</v>
          </cell>
          <cell r="B3282" t="str">
            <v xml:space="preserve">Social benefits </v>
          </cell>
        </row>
        <row r="3283">
          <cell r="A3283" t="str">
            <v>74FBZZF...</v>
          </cell>
          <cell r="B3283" t="str">
            <v>COTTON LONG MEDIUM US CENTS/POUND</v>
          </cell>
        </row>
        <row r="3284">
          <cell r="A3284" t="str">
            <v>99B.PXF...</v>
          </cell>
          <cell r="B3284" t="str">
            <v>GDP AT 2000 PRICES</v>
          </cell>
        </row>
        <row r="3285">
          <cell r="A3285" t="str">
            <v>74L..ZF...</v>
          </cell>
          <cell r="B3285" t="str">
            <v>RUBBER</v>
          </cell>
        </row>
        <row r="3286">
          <cell r="A3286" t="str">
            <v>.7F.DZF...</v>
          </cell>
          <cell r="B3286" t="str">
            <v>OTHER FINANCIAL INSTS.:LIABILITIES</v>
          </cell>
        </row>
        <row r="3287">
          <cell r="A3287" t="str">
            <v>67ZXCZF...</v>
          </cell>
          <cell r="B3287" t="str">
            <v>MINING EMPLOYMENT, SEAS ADJ</v>
          </cell>
        </row>
        <row r="3288">
          <cell r="A3288" t="str">
            <v>81...ZF...</v>
          </cell>
          <cell r="B3288" t="str">
            <v>TOTAL REVENUE</v>
          </cell>
        </row>
        <row r="3289">
          <cell r="A3289" t="str">
            <v>45..GZF...</v>
          </cell>
          <cell r="B3289" t="str">
            <v>QUASI-MONETARY LIABILITIES</v>
          </cell>
        </row>
        <row r="3290">
          <cell r="A3290" t="str">
            <v>70JI.ZF...</v>
          </cell>
          <cell r="B3290" t="str">
            <v>SOYBEANS</v>
          </cell>
        </row>
        <row r="3291">
          <cell r="A3291" t="str">
            <v>74C..ZF...</v>
          </cell>
          <cell r="B3291" t="str">
            <v>COPPER</v>
          </cell>
        </row>
        <row r="3292">
          <cell r="A3292" t="str">
            <v>76GADZFM16</v>
          </cell>
          <cell r="B3292" t="str">
            <v>IRON ORE</v>
          </cell>
        </row>
        <row r="3293">
          <cell r="A3293" t="str">
            <v>26D..ZW...</v>
          </cell>
          <cell r="B3293" t="str">
            <v>CENT. GOVT. DEP. IN CTY</v>
          </cell>
        </row>
        <row r="3294">
          <cell r="A3294" t="str">
            <v>.2ETSZF...</v>
          </cell>
          <cell r="B3294" t="str">
            <v>TRUST FUND LOANS:OUTSTNDG</v>
          </cell>
        </row>
        <row r="3295">
          <cell r="A3295" t="str">
            <v>70FL.ZF...</v>
          </cell>
          <cell r="B3295" t="str">
            <v>BUTTER</v>
          </cell>
        </row>
        <row r="3296">
          <cell r="A3296" t="str">
            <v>cCIO.CG...</v>
          </cell>
          <cell r="B3296" t="str">
            <v xml:space="preserve">Net cash inflow from operating activities [1-2] </v>
          </cell>
        </row>
        <row r="3297">
          <cell r="A3297" t="str">
            <v>.7F.DZF...</v>
          </cell>
          <cell r="B3297" t="str">
            <v>OBI: FOREIGN LIABILITIES</v>
          </cell>
        </row>
        <row r="3298">
          <cell r="A3298" t="str">
            <v>.7B.DZF...</v>
          </cell>
          <cell r="B3298" t="str">
            <v>DEPOSIT MONEY BKS LIABILITIES</v>
          </cell>
        </row>
        <row r="3299">
          <cell r="A3299" t="str">
            <v>60LHSZF...</v>
          </cell>
          <cell r="B3299" t="str">
            <v>Deps,Households,Stocks,up to 2 yrs</v>
          </cell>
        </row>
        <row r="3300">
          <cell r="A3300" t="str">
            <v>74JI.ZF...</v>
          </cell>
          <cell r="B3300" t="str">
            <v>SOYBEANS</v>
          </cell>
        </row>
        <row r="3301">
          <cell r="A3301" t="str">
            <v>.1DHDZF...</v>
          </cell>
          <cell r="B3301" t="str">
            <v>NON-EURO CLAIMS ON EURO AREA RES.</v>
          </cell>
        </row>
        <row r="3302">
          <cell r="A3302" t="str">
            <v>17R..ZK...</v>
          </cell>
          <cell r="B3302" t="str">
            <v>OTHER ITEMS (NET)</v>
          </cell>
        </row>
        <row r="3303">
          <cell r="A3303" t="str">
            <v>25B.UZW...</v>
          </cell>
          <cell r="B3303" t="str">
            <v>DEPOSITS REDEEMABLE AT NOTICE</v>
          </cell>
        </row>
        <row r="3304">
          <cell r="A3304" t="str">
            <v>34A..ZK...</v>
          </cell>
          <cell r="B3304" t="str">
            <v>CURRENCY OUTSIDE DEPOSITORY CORPORATIONS</v>
          </cell>
        </row>
        <row r="3305">
          <cell r="A3305" t="str">
            <v>.4..DZF...</v>
          </cell>
          <cell r="B3305" t="str">
            <v>MONET. AUTHOR: OTHER LIABS.</v>
          </cell>
        </row>
        <row r="3306">
          <cell r="A3306" t="str">
            <v>..AEMZF...</v>
          </cell>
          <cell r="B3306" t="str">
            <v>MARKET RATE, END OF PERIOD</v>
          </cell>
        </row>
        <row r="3307">
          <cell r="A3307" t="str">
            <v>79AJDZF...</v>
          </cell>
          <cell r="B3307" t="str">
            <v>OI OTH SECT ASSETS: EPS</v>
          </cell>
        </row>
        <row r="3308">
          <cell r="A3308" t="str">
            <v>36AC.ZF...</v>
          </cell>
          <cell r="B3308" t="str">
            <v>LIABS.OF CENTRAL BANK:SECURITIES</v>
          </cell>
        </row>
        <row r="3309">
          <cell r="A3309" t="str">
            <v>70SF.ZF...</v>
          </cell>
          <cell r="B3309" t="str">
            <v>CITRUS FRUITS EXPORTS,VALUE</v>
          </cell>
        </row>
        <row r="3310">
          <cell r="A3310" t="str">
            <v>64.A.ZF...</v>
          </cell>
          <cell r="B3310" t="str">
            <v>CPI 1995=10 BILLION</v>
          </cell>
        </row>
        <row r="3311">
          <cell r="A3311" t="str">
            <v>85A..ZF...</v>
          </cell>
          <cell r="B3311" t="str">
            <v>NET EXTERNAL BORROWING</v>
          </cell>
        </row>
        <row r="3312">
          <cell r="A3312" t="str">
            <v>42C..ZF...</v>
          </cell>
          <cell r="B3312" t="str">
            <v>CLAIMS ON NONFIN.PUB.ENTERPRISES</v>
          </cell>
        </row>
        <row r="3313">
          <cell r="A3313" t="str">
            <v>60EB.ZF...</v>
          </cell>
          <cell r="B3313" t="str">
            <v>6-MONTH LIBOR: STG PARIS OFF</v>
          </cell>
        </row>
        <row r="3314">
          <cell r="A3314" t="str">
            <v>.7AYDZF...</v>
          </cell>
          <cell r="B3314" t="str">
            <v>DMB ASSETS NONCONVERTIBLE</v>
          </cell>
        </row>
        <row r="3315">
          <cell r="A3315" t="str">
            <v>99B.PYF...</v>
          </cell>
          <cell r="B3315" t="str">
            <v>GDP AT CONSTANT PRICES 1974=100</v>
          </cell>
        </row>
        <row r="3316">
          <cell r="A3316" t="str">
            <v>16F..ZF...</v>
          </cell>
          <cell r="B3316" t="str">
            <v>GVT LENDING FUNDS</v>
          </cell>
        </row>
        <row r="3317">
          <cell r="A3317" t="str">
            <v>88D..ZF...</v>
          </cell>
          <cell r="B3317" t="str">
            <v>OTHERS</v>
          </cell>
        </row>
        <row r="3318">
          <cell r="A3318" t="str">
            <v>60A..ZF...</v>
          </cell>
          <cell r="B3318" t="str">
            <v>REPURCHASE RATE</v>
          </cell>
        </row>
        <row r="3319">
          <cell r="A3319" t="str">
            <v>72FB.ZF...</v>
          </cell>
          <cell r="B3319" t="str">
            <v>COTTON CLOTH</v>
          </cell>
        </row>
        <row r="3320">
          <cell r="A3320" t="str">
            <v>.2KXSZF...</v>
          </cell>
          <cell r="B3320" t="str">
            <v>NET DRAW UNDER EFF,CUM.</v>
          </cell>
        </row>
        <row r="3321">
          <cell r="A3321" t="str">
            <v>32F..ZFHIC</v>
          </cell>
          <cell r="B3321" t="str">
            <v>CLAIMS ON OTHER BANKING INST.</v>
          </cell>
        </row>
        <row r="3322">
          <cell r="A3322" t="str">
            <v>70FRDZF...</v>
          </cell>
          <cell r="B3322" t="str">
            <v>ANTIMONY</v>
          </cell>
        </row>
        <row r="3323">
          <cell r="A3323" t="str">
            <v>.2EQSZF...</v>
          </cell>
        </row>
        <row r="3324">
          <cell r="A3324" t="str">
            <v>31...ZF...</v>
          </cell>
          <cell r="B3324" t="str">
            <v>CLAIMS ON NONRESIDENTS</v>
          </cell>
        </row>
        <row r="3325">
          <cell r="A3325" t="str">
            <v>.7B.DZF...</v>
          </cell>
          <cell r="B3325" t="str">
            <v>DEP. MONEY BKS: LIABILITIES</v>
          </cell>
        </row>
        <row r="3326">
          <cell r="A3326" t="str">
            <v>42A.MZF...</v>
          </cell>
          <cell r="B3326" t="str">
            <v>CLAIMS ON GOVERNMENT</v>
          </cell>
        </row>
        <row r="3327">
          <cell r="A3327" t="str">
            <v>c3204CG...</v>
          </cell>
          <cell r="B3327" t="str">
            <v>Loans [3214+3224]</v>
          </cell>
        </row>
        <row r="3328">
          <cell r="A3328" t="str">
            <v>66..IZF...</v>
          </cell>
          <cell r="B3328" t="str">
            <v>INDUST PROD UNADJUSTED</v>
          </cell>
        </row>
        <row r="3329">
          <cell r="A3329" t="str">
            <v>74AR.ZF...</v>
          </cell>
          <cell r="B3329" t="str">
            <v>PHOSPHATES</v>
          </cell>
        </row>
        <row r="3330">
          <cell r="A3330" t="str">
            <v>72L..ZF...</v>
          </cell>
          <cell r="B3330" t="str">
            <v>CRUDE RUBBER</v>
          </cell>
        </row>
        <row r="3331">
          <cell r="A3331" t="str">
            <v>74GX.ZF...</v>
          </cell>
          <cell r="B3331" t="str">
            <v>VEGTABLE OIL</v>
          </cell>
        </row>
        <row r="3332">
          <cell r="A3332" t="str">
            <v>40C..ZF...</v>
          </cell>
          <cell r="B3332" t="str">
            <v>CREDITOS A AUTORIDADES MONETARIAS: TÍTULOS</v>
          </cell>
        </row>
        <row r="3333">
          <cell r="A3333" t="str">
            <v>26S..ZK...</v>
          </cell>
          <cell r="B3333" t="str">
            <v>SEC.OT.TH.SHARES EXCL.F/BROAD MONEY</v>
          </cell>
        </row>
        <row r="3334">
          <cell r="A3334" t="str">
            <v>20C..ZF...</v>
          </cell>
          <cell r="B3334" t="str">
            <v>CLAIMS ON MON. AUTH.: SECURITIES</v>
          </cell>
        </row>
        <row r="3335">
          <cell r="A3335" t="str">
            <v>62...ZF...</v>
          </cell>
          <cell r="B3335" t="str">
            <v>JAKARTA STOCK EXCHANGE</v>
          </cell>
        </row>
        <row r="3336">
          <cell r="A3336" t="str">
            <v>36E..ZFHIC</v>
          </cell>
          <cell r="B3336" t="str">
            <v>COUNTERPART FUNDS</v>
          </cell>
        </row>
        <row r="3337">
          <cell r="A3337" t="str">
            <v>66JYCZF...</v>
          </cell>
          <cell r="B3337" t="str">
            <v>OTHER PROD GOODS, SEAS ADJ</v>
          </cell>
        </row>
        <row r="3338">
          <cell r="A3338" t="str">
            <v>55...ZF...</v>
          </cell>
          <cell r="B3338" t="str">
            <v>QUASI-MONEY</v>
          </cell>
        </row>
        <row r="3339">
          <cell r="A3339" t="str">
            <v>44..MZF...</v>
          </cell>
          <cell r="B3339" t="str">
            <v>DEMAND DEPOSITS</v>
          </cell>
        </row>
        <row r="3340">
          <cell r="A3340" t="str">
            <v>a62..BA...</v>
          </cell>
          <cell r="B3340" t="str">
            <v>Financial assets</v>
          </cell>
        </row>
        <row r="3341">
          <cell r="A3341" t="str">
            <v>.4..DZF...</v>
          </cell>
          <cell r="B3341" t="str">
            <v>MONETARY AUTHORITIES: OTHER LIAB.</v>
          </cell>
        </row>
        <row r="3342">
          <cell r="A3342" t="str">
            <v>61A..ZF...</v>
          </cell>
          <cell r="B3342" t="str">
            <v>GOVT BOND YIELD: SHORT-TERM</v>
          </cell>
        </row>
        <row r="3343">
          <cell r="A3343" t="str">
            <v>88B..ZF...</v>
          </cell>
          <cell r="B3343" t="str">
            <v>DEBT: RUPEES</v>
          </cell>
        </row>
        <row r="3344">
          <cell r="A3344" t="str">
            <v>74DIFZF...</v>
          </cell>
          <cell r="B3344" t="str">
            <v>% DIFFERENCE BETWEEN OLD AND NEW</v>
          </cell>
        </row>
        <row r="3345">
          <cell r="A3345" t="str">
            <v>98.NCZW...</v>
          </cell>
          <cell r="B3345" t="str">
            <v>NET PRIMARY INC.FROM ABROAD (EUROS)</v>
          </cell>
        </row>
        <row r="3346">
          <cell r="A3346" t="str">
            <v>72UL.ZF...</v>
          </cell>
          <cell r="B3346" t="str">
            <v>NEWSPRINT</v>
          </cell>
        </row>
        <row r="3347">
          <cell r="A3347" t="str">
            <v>87...ZF...</v>
          </cell>
          <cell r="B3347" t="str">
            <v>USE OF CASH BALANCES</v>
          </cell>
        </row>
        <row r="3348">
          <cell r="A3348" t="str">
            <v>25A..ZF...</v>
          </cell>
          <cell r="B3348" t="str">
            <v>TIME AND SAVINGS DEPOSITS</v>
          </cell>
        </row>
        <row r="3349">
          <cell r="A3349" t="str">
            <v>98.N.ZF...</v>
          </cell>
          <cell r="B3349" t="str">
            <v>NET FACTOR INC/PMTS(-)ABROAD</v>
          </cell>
        </row>
        <row r="3350">
          <cell r="A3350" t="str">
            <v>56F..ZF...</v>
          </cell>
          <cell r="B3350" t="str">
            <v>GOVERNMENT LENDING FUNDS</v>
          </cell>
        </row>
        <row r="3351">
          <cell r="A3351" t="str">
            <v>.2EESZF...</v>
          </cell>
          <cell r="B3351" t="str">
            <v>NET CREDIT TRANCHE PURCH.OUTSTANDING</v>
          </cell>
        </row>
        <row r="3352">
          <cell r="A3352" t="str">
            <v>60K.FZF...</v>
          </cell>
          <cell r="B3352" t="str">
            <v>SAVINGS DEPOSITS</v>
          </cell>
        </row>
        <row r="3353">
          <cell r="A3353" t="str">
            <v>99BPDZF...</v>
          </cell>
          <cell r="B3353" t="str">
            <v>GROSS DOMESTIC PRODUCT 1990 IN US DOLLARS</v>
          </cell>
        </row>
        <row r="3354">
          <cell r="A3354" t="str">
            <v>a2...CG...</v>
          </cell>
          <cell r="B3354" t="str">
            <v>Expense</v>
          </cell>
        </row>
        <row r="3355">
          <cell r="A3355" t="str">
            <v>24..HZF...</v>
          </cell>
          <cell r="B3355" t="str">
            <v>DEMAND DEPOSITS</v>
          </cell>
        </row>
        <row r="3356">
          <cell r="A3356" t="str">
            <v>.7AXDZF...</v>
          </cell>
          <cell r="B3356" t="str">
            <v>DMB: ASSETS CONVERTIBLE</v>
          </cell>
        </row>
        <row r="3357">
          <cell r="A3357" t="str">
            <v>46G..ZF...</v>
          </cell>
          <cell r="B3357" t="str">
            <v>CREDIT FROM BANK OF MOROCCO</v>
          </cell>
        </row>
        <row r="3358">
          <cell r="A3358" t="str">
            <v>.7E.DZF...</v>
          </cell>
          <cell r="B3358" t="str">
            <v>OTHER FINANCIAL INSTS.:ASSETS</v>
          </cell>
        </row>
        <row r="3359">
          <cell r="A3359" t="str">
            <v>22F..ZF...</v>
          </cell>
          <cell r="B3359" t="str">
            <v>CLAIMS ON PRIVATE SECTOR</v>
          </cell>
        </row>
        <row r="3360">
          <cell r="A3360" t="str">
            <v>.1CJ.ZF...</v>
          </cell>
          <cell r="B3360" t="str">
            <v>AMOUNTS AGREED UNDER GAB</v>
          </cell>
        </row>
        <row r="3361">
          <cell r="A3361" t="str">
            <v>36AC.ZF...</v>
          </cell>
          <cell r="B3361" t="str">
            <v>LIAB. OF CENTRAL BANK: SECS.</v>
          </cell>
        </row>
        <row r="3362">
          <cell r="A3362" t="str">
            <v>c31..GG...</v>
          </cell>
          <cell r="B3362" t="str">
            <v xml:space="preserve">Net cash outflow from investments in nonfinancial assets [311-312] </v>
          </cell>
        </row>
        <row r="3363">
          <cell r="A3363" t="str">
            <v>.7E.DZF...</v>
          </cell>
          <cell r="B3363" t="str">
            <v>OFI:FOREIGN ASSETS</v>
          </cell>
        </row>
        <row r="3364">
          <cell r="A3364" t="str">
            <v>.7B.DZF...</v>
          </cell>
          <cell r="B3364" t="str">
            <v>COMMERCIAL BANKS: LIABILITIES</v>
          </cell>
        </row>
        <row r="3365">
          <cell r="A3365" t="str">
            <v>74R..ZF...</v>
          </cell>
          <cell r="B3365" t="str">
            <v>CACAO</v>
          </cell>
        </row>
        <row r="3366">
          <cell r="A3366" t="str">
            <v>74A..ZF...</v>
          </cell>
          <cell r="B3366" t="str">
            <v>PETROLEUM</v>
          </cell>
        </row>
        <row r="3367">
          <cell r="A3367" t="str">
            <v>76X.DZF...</v>
          </cell>
          <cell r="B3367" t="str">
            <v>JUTE BANGLADESH(CHITT-CHAL)</v>
          </cell>
        </row>
        <row r="3368">
          <cell r="A3368" t="str">
            <v>99BIPYF...</v>
          </cell>
          <cell r="B3368" t="str">
            <v>GDP DEFLATOR(1995=10,000,000)</v>
          </cell>
        </row>
        <row r="3369">
          <cell r="A3369" t="str">
            <v>99B.PYF...</v>
          </cell>
          <cell r="B3369" t="str">
            <v>GROSS DOM PROD 1993 PRICES</v>
          </cell>
        </row>
        <row r="3370">
          <cell r="A3370" t="str">
            <v>70FB.ZF...</v>
          </cell>
          <cell r="B3370" t="str">
            <v>EXPORTS OF LONG-MEDIUM STAPLE**</v>
          </cell>
        </row>
        <row r="3371">
          <cell r="A3371" t="str">
            <v>64.B.ZF...</v>
          </cell>
          <cell r="B3371" t="str">
            <v>CPI 1990=1,000,000</v>
          </cell>
        </row>
        <row r="3372">
          <cell r="A3372" t="str">
            <v>85A..ZF...</v>
          </cell>
          <cell r="B3372" t="str">
            <v>FINANCING ABROAD</v>
          </cell>
        </row>
        <row r="3373">
          <cell r="A3373" t="str">
            <v>74T.DZF...</v>
          </cell>
          <cell r="B3373" t="str">
            <v>ZINC</v>
          </cell>
        </row>
        <row r="3374">
          <cell r="A3374" t="str">
            <v>84...ZW...</v>
          </cell>
          <cell r="B3374" t="str">
            <v>TOTAL NET BORROWING</v>
          </cell>
        </row>
        <row r="3375">
          <cell r="A3375" t="str">
            <v>14D..ZK...</v>
          </cell>
          <cell r="B3375" t="str">
            <v>LIABILITIES TO OTHER SECTORS</v>
          </cell>
        </row>
        <row r="3376">
          <cell r="A3376" t="str">
            <v>.3A.DZF...</v>
          </cell>
          <cell r="B3376" t="str">
            <v>NET FOR. ASSETS IN NONCONV. CURR.</v>
          </cell>
        </row>
        <row r="3377">
          <cell r="A3377" t="str">
            <v>.3..DZF...</v>
          </cell>
          <cell r="B3377" t="str">
            <v>MONETARY AUTHOR:OTHER ASSETS</v>
          </cell>
        </row>
        <row r="3378">
          <cell r="A3378" t="str">
            <v>60LDEZF...</v>
          </cell>
          <cell r="B3378" t="str">
            <v>6-MONTH US DEP. LONDON OFFER</v>
          </cell>
        </row>
        <row r="3379">
          <cell r="A3379" t="str">
            <v>99B.PWF...</v>
          </cell>
          <cell r="B3379" t="str">
            <v>GDP AT 1987 PRICES</v>
          </cell>
        </row>
        <row r="3380">
          <cell r="A3380" t="str">
            <v>74N.ZZF...</v>
          </cell>
          <cell r="B3380" t="str">
            <v>RICE:THAILAND</v>
          </cell>
        </row>
        <row r="3381">
          <cell r="A3381" t="str">
            <v>c3306BA...</v>
          </cell>
          <cell r="B3381" t="str">
            <v>Insurance technical reserves [3316+3326]</v>
          </cell>
        </row>
        <row r="3382">
          <cell r="A3382" t="str">
            <v>.7M.DZF...</v>
          </cell>
          <cell r="B3382" t="str">
            <v>RLB: FOREIGN LIABILITIES</v>
          </cell>
        </row>
        <row r="3383">
          <cell r="A3383" t="str">
            <v>47A.MZF...</v>
          </cell>
          <cell r="B3383" t="str">
            <v>CAPITAL ACCOUNTS</v>
          </cell>
        </row>
        <row r="3384">
          <cell r="A3384" t="str">
            <v>84B..ZF...</v>
          </cell>
          <cell r="B3384" t="str">
            <v>NET BORROWING: DINARS</v>
          </cell>
        </row>
        <row r="3385">
          <cell r="A3385" t="str">
            <v>66AA.ZF...</v>
          </cell>
          <cell r="B3385" t="str">
            <v>PETROLEUM PRODUCTION</v>
          </cell>
        </row>
        <row r="3386">
          <cell r="A3386" t="str">
            <v>.7BXDZF...</v>
          </cell>
          <cell r="B3386" t="str">
            <v>DEP.MONEY BANKS: LIAB. CONV.</v>
          </cell>
        </row>
        <row r="3387">
          <cell r="A3387" t="str">
            <v>16AC.ZF...</v>
          </cell>
          <cell r="B3387" t="str">
            <v>LIABS. OF CENTRAL BANK: SEC</v>
          </cell>
        </row>
        <row r="3388">
          <cell r="A3388" t="str">
            <v>15...ZW...</v>
          </cell>
          <cell r="B3388" t="str">
            <v>O. DEP. OF OTH. RES. SECT. IN CTY</v>
          </cell>
        </row>
        <row r="3389">
          <cell r="A3389" t="str">
            <v>45...ZF...</v>
          </cell>
          <cell r="B3389" t="str">
            <v>SAVINGS BANKS DEPOSITS</v>
          </cell>
        </row>
        <row r="3390">
          <cell r="A3390" t="str">
            <v>16S..ZK...</v>
          </cell>
          <cell r="B3390" t="str">
            <v>SECURITIES OTHER THAN SHARES EXCLUDED FROM BROAD MONEY</v>
          </cell>
        </row>
        <row r="3391">
          <cell r="A3391" t="str">
            <v>46CL.ZF...</v>
          </cell>
          <cell r="B3391" t="str">
            <v>LONG-TERM FOREIGN LIAB.</v>
          </cell>
        </row>
        <row r="3392">
          <cell r="A3392" t="str">
            <v>37A..ZW...</v>
          </cell>
          <cell r="B3392" t="str">
            <v>capital account</v>
          </cell>
        </row>
        <row r="3393">
          <cell r="A3393" t="str">
            <v>63.B.ZF...</v>
          </cell>
          <cell r="B3393" t="str">
            <v>WHOLESALE PRICES 1995=1 MILLION</v>
          </cell>
        </row>
        <row r="3394">
          <cell r="A3394" t="str">
            <v>73..DZF...</v>
          </cell>
          <cell r="B3394" t="str">
            <v>VOLUME OF IMPORTS</v>
          </cell>
        </row>
        <row r="3395">
          <cell r="A3395" t="str">
            <v>46H.NZF...</v>
          </cell>
          <cell r="B3395" t="str">
            <v>CREDIT FROM DEPOSIT MONEY BANKS</v>
          </cell>
        </row>
        <row r="3396">
          <cell r="A3396" t="str">
            <v>80CBRZF...</v>
          </cell>
          <cell r="B3396" t="str">
            <v>CENTRAL GOV. BORROWING REQUIREMENTS</v>
          </cell>
        </row>
        <row r="3397">
          <cell r="A3397" t="str">
            <v>46F..ZF...</v>
          </cell>
          <cell r="B3397" t="str">
            <v>CREDIT FROM GOVERNMENT</v>
          </cell>
        </row>
        <row r="3398">
          <cell r="A3398" t="str">
            <v>71.V.ZF...</v>
          </cell>
          <cell r="B3398" t="str">
            <v>IMPORTS, F.O.B.</v>
          </cell>
        </row>
        <row r="3399">
          <cell r="A3399" t="str">
            <v>21...ZW...</v>
          </cell>
          <cell r="B3399" t="str">
            <v>FGN. ASSETS(CL. ON NON-EA CTYS)</v>
          </cell>
        </row>
        <row r="3400">
          <cell r="A3400" t="str">
            <v>15..UZW...</v>
          </cell>
          <cell r="B3400" t="str">
            <v>DEPOSITS OF OTHER RESIDENT SECTORS</v>
          </cell>
        </row>
        <row r="3401">
          <cell r="A3401" t="str">
            <v>74RLDZF...</v>
          </cell>
          <cell r="B3401" t="str">
            <v>EXPORT PRICES: WOOD      2000</v>
          </cell>
        </row>
        <row r="3402">
          <cell r="A3402" t="str">
            <v>99B.PZF...</v>
          </cell>
          <cell r="B3402" t="str">
            <v>GDP Volume 1995 Ref., Chained</v>
          </cell>
        </row>
        <row r="3403">
          <cell r="A3403" t="str">
            <v>99B.PZF...</v>
          </cell>
          <cell r="B3403" t="str">
            <v>GDP AT 1992 PRICES</v>
          </cell>
        </row>
        <row r="3404">
          <cell r="A3404" t="str">
            <v>74ULDZF...</v>
          </cell>
          <cell r="B3404" t="str">
            <v>NEWSPRINT UNIT VALUE</v>
          </cell>
        </row>
        <row r="3405">
          <cell r="A3405" t="str">
            <v>.2KK.ZF...</v>
          </cell>
          <cell r="B3405" t="str">
            <v>TOTAL PURCH.EXCL.R.T.PUR., IN PD</v>
          </cell>
        </row>
        <row r="3406">
          <cell r="A3406" t="str">
            <v>.7F.DZF...</v>
          </cell>
          <cell r="B3406" t="str">
            <v>OFI : FOREIGN LIABILITIES</v>
          </cell>
        </row>
        <row r="3407">
          <cell r="A3407" t="str">
            <v>42A.SZF...</v>
          </cell>
          <cell r="B3407" t="str">
            <v>CLAIMS ON GOVERNMENT</v>
          </cell>
        </row>
        <row r="3408">
          <cell r="A3408" t="str">
            <v>87...ZF...</v>
          </cell>
          <cell r="B3408" t="str">
            <v>CHANGES IN CASH</v>
          </cell>
        </row>
        <row r="3409">
          <cell r="A3409" t="str">
            <v>40..MZF...</v>
          </cell>
          <cell r="B3409" t="str">
            <v>CASH</v>
          </cell>
        </row>
        <row r="3410">
          <cell r="A3410" t="str">
            <v>45...ZF...</v>
          </cell>
          <cell r="B3410" t="str">
            <v>TIME,SAVINGS,&amp;FGN.CCY.DEPS.</v>
          </cell>
        </row>
        <row r="3411">
          <cell r="A3411" t="str">
            <v>66IYCZF...</v>
          </cell>
          <cell r="B3411" t="str">
            <v>INVESTMENT GOODS, SEAS ADJ</v>
          </cell>
        </row>
        <row r="3412">
          <cell r="A3412" t="str">
            <v>59MBAZF...</v>
          </cell>
          <cell r="B3412" t="str">
            <v>M'2</v>
          </cell>
        </row>
        <row r="3413">
          <cell r="A3413" t="str">
            <v>99BIPYF...</v>
          </cell>
          <cell r="B3413" t="str">
            <v>GDP DEFLATOR (1995=10000)</v>
          </cell>
        </row>
        <row r="3414">
          <cell r="A3414" t="str">
            <v>c22..GG...</v>
          </cell>
          <cell r="B3414" t="str">
            <v xml:space="preserve">Purchases of goods and services </v>
          </cell>
        </row>
        <row r="3415">
          <cell r="A3415" t="str">
            <v>74V.DZF...</v>
          </cell>
          <cell r="B3415" t="str">
            <v>LEAD</v>
          </cell>
        </row>
        <row r="3416">
          <cell r="A3416" t="str">
            <v>71.V.ZF...</v>
          </cell>
          <cell r="B3416" t="str">
            <v>IMPORTS CUSTOMS</v>
          </cell>
        </row>
        <row r="3417">
          <cell r="A3417" t="str">
            <v>32F..ZF...</v>
          </cell>
          <cell r="B3417" t="str">
            <v>CLAIMS ON OTHER BNK.INST.</v>
          </cell>
        </row>
        <row r="3418">
          <cell r="A3418" t="str">
            <v>71AB.ZF...</v>
          </cell>
          <cell r="B3418" t="str">
            <v>PETROLEUM PRODUCTS</v>
          </cell>
        </row>
        <row r="3419">
          <cell r="A3419" t="str">
            <v>63A..ZF...</v>
          </cell>
          <cell r="B3419" t="str">
            <v>WHOLESALE PRICES</v>
          </cell>
        </row>
        <row r="3420">
          <cell r="A3420" t="str">
            <v>24...ZK...</v>
          </cell>
          <cell r="B3420" t="str">
            <v>TRANSFERABLE DEPOSITS INCLUDED IN BROAD MONEY</v>
          </cell>
        </row>
        <row r="3421">
          <cell r="A3421" t="str">
            <v>36I..ZF...</v>
          </cell>
          <cell r="B3421" t="str">
            <v>LIAB. TO OTHER BANKING INST.</v>
          </cell>
        </row>
        <row r="3422">
          <cell r="A3422" t="str">
            <v>45...ZF...</v>
          </cell>
          <cell r="B3422" t="str">
            <v>TIME,SAVINGS,&amp; FC DEPOSITS</v>
          </cell>
        </row>
        <row r="3423">
          <cell r="A3423" t="str">
            <v>60F..ZF...</v>
          </cell>
          <cell r="B3423" t="str">
            <v>PREMIUM/DISCOUNT F.R.</v>
          </cell>
        </row>
        <row r="3424">
          <cell r="A3424" t="str">
            <v>99B.PWF...</v>
          </cell>
          <cell r="B3424" t="str">
            <v>GDP AT 1980 PRICES</v>
          </cell>
        </row>
        <row r="3425">
          <cell r="A3425" t="str">
            <v>.2DUSZF...</v>
          </cell>
          <cell r="B3425" t="str">
            <v>NET CFF PURCHASES TO DATE</v>
          </cell>
        </row>
        <row r="3426">
          <cell r="A3426" t="str">
            <v>84A..ZF...</v>
          </cell>
          <cell r="B3426" t="str">
            <v>DOMESTIC</v>
          </cell>
        </row>
        <row r="3427">
          <cell r="A3427" t="str">
            <v>82Z..ZF...</v>
          </cell>
          <cell r="B3427" t="str">
            <v>EXPENDITURE &amp; LENDING MINUS REPAY.</v>
          </cell>
        </row>
        <row r="3428">
          <cell r="A3428" t="str">
            <v>12G..ZK...</v>
          </cell>
          <cell r="B3428" t="str">
            <v>CLAIMS ON OTHER FINANCIAL CORPORATIONS</v>
          </cell>
        </row>
        <row r="3429">
          <cell r="A3429" t="str">
            <v>22G..ZW...</v>
          </cell>
          <cell r="B3429" t="str">
            <v>claims on nonbank fin. inst.</v>
          </cell>
        </row>
        <row r="3430">
          <cell r="A3430" t="str">
            <v>70AB.ZF...</v>
          </cell>
          <cell r="B3430" t="str">
            <v>PETROLEUM PRODUCTS</v>
          </cell>
        </row>
        <row r="3431">
          <cell r="A3431" t="str">
            <v>31N.UZW...</v>
          </cell>
          <cell r="B3431" t="str">
            <v>FOREIGN ASSETS (NET)</v>
          </cell>
        </row>
        <row r="3432">
          <cell r="A3432" t="str">
            <v>71..DZW...</v>
          </cell>
          <cell r="B3432" t="str">
            <v>IMPORTS,CIF,WORK SERIES</v>
          </cell>
        </row>
        <row r="3433">
          <cell r="A3433" t="str">
            <v>16M..ZK...</v>
          </cell>
          <cell r="B3433" t="str">
            <v>FINANCIAL DERIVATIVES</v>
          </cell>
        </row>
        <row r="3434">
          <cell r="A3434" t="str">
            <v>76AWZZF...</v>
          </cell>
          <cell r="B3434" t="str">
            <v>PHOSPHATE ROCK:MOROCCO</v>
          </cell>
        </row>
        <row r="3435">
          <cell r="A3435" t="str">
            <v>72A..ZF...</v>
          </cell>
          <cell r="B3435" t="str">
            <v>PETROLEUM EXPORTS,VOLUME</v>
          </cell>
        </row>
        <row r="3436">
          <cell r="A3436" t="str">
            <v>70..AZF...</v>
          </cell>
          <cell r="B3436" t="str">
            <v>EXPORTS INCL GOLD</v>
          </cell>
        </row>
        <row r="3437">
          <cell r="A3437" t="str">
            <v>45...ZF...</v>
          </cell>
          <cell r="B3437" t="str">
            <v>TIME DEPOSITS</v>
          </cell>
        </row>
        <row r="3438">
          <cell r="A3438" t="str">
            <v>c11..CG...</v>
          </cell>
          <cell r="B3438" t="str">
            <v xml:space="preserve">Taxes </v>
          </cell>
        </row>
        <row r="3439">
          <cell r="A3439" t="str">
            <v>.2DUSZF...</v>
          </cell>
          <cell r="B3439" t="str">
            <v>NET CFF (EXPORT+CEREAL)</v>
          </cell>
        </row>
        <row r="3440">
          <cell r="A3440" t="str">
            <v>.1A.DZF...</v>
          </cell>
          <cell r="B3440" t="str">
            <v>GOLD HOLDINGS</v>
          </cell>
        </row>
        <row r="3441">
          <cell r="A3441" t="str">
            <v>12A..ZK...</v>
          </cell>
          <cell r="B3441" t="str">
            <v>CLAIMS ON GENERAL GOVT IN CTY</v>
          </cell>
        </row>
        <row r="3442">
          <cell r="A3442" t="str">
            <v>76HEZZF...</v>
          </cell>
          <cell r="B3442" t="str">
            <v>WOOL:AUSTRALIA:64:FINE</v>
          </cell>
        </row>
        <row r="3443">
          <cell r="A3443" t="str">
            <v>99B.PZF...</v>
          </cell>
          <cell r="B3443" t="str">
            <v>GDP AT 1962 PRICES</v>
          </cell>
        </row>
        <row r="3444">
          <cell r="A3444" t="str">
            <v>.7F.DZF...</v>
          </cell>
          <cell r="B3444" t="str">
            <v>OTHER BANKING INSTITUTIONS: LIABILITIES</v>
          </cell>
        </row>
        <row r="3445">
          <cell r="A3445" t="str">
            <v>63.A.ZF...</v>
          </cell>
          <cell r="B3445" t="str">
            <v>PRICES: INDUS PROD 1995=100,000</v>
          </cell>
        </row>
        <row r="3446">
          <cell r="A3446" t="str">
            <v>32CB.ZF...</v>
          </cell>
          <cell r="B3446" t="str">
            <v>CLAIMS ON COOPERATIVES</v>
          </cell>
        </row>
        <row r="3447">
          <cell r="A3447" t="str">
            <v>22AX.ZF...</v>
          </cell>
          <cell r="B3447" t="str">
            <v>CLAIMS ON PROVINCIAL GOVTS</v>
          </cell>
        </row>
        <row r="3448">
          <cell r="A3448" t="str">
            <v>12E.UZW...</v>
          </cell>
          <cell r="B3448" t="str">
            <v>CLAIMS ON BANKING INSTITUTIONS</v>
          </cell>
        </row>
        <row r="3449">
          <cell r="A3449" t="str">
            <v>63A..ZF...</v>
          </cell>
          <cell r="B3449" t="str">
            <v>WHOLESALE PRICES,EXCL PETROL</v>
          </cell>
        </row>
        <row r="3450">
          <cell r="A3450" t="str">
            <v>76BJDZF...</v>
          </cell>
          <cell r="B3450" t="str">
            <v>GROUNDNUT MEAL ALL OR/LONDON</v>
          </cell>
        </row>
        <row r="3451">
          <cell r="A3451" t="str">
            <v>26D.UZW...</v>
          </cell>
          <cell r="B3451" t="str">
            <v>CENTRAL GOVERNMENT DEPOSITS</v>
          </cell>
        </row>
        <row r="3452">
          <cell r="A3452" t="str">
            <v>35A.UZK...</v>
          </cell>
          <cell r="B3452" t="str">
            <v>OTHER DEPOSITS OVER 2 YRS</v>
          </cell>
        </row>
        <row r="3453">
          <cell r="A3453" t="str">
            <v>84B..ZF...</v>
          </cell>
          <cell r="B3453" t="str">
            <v>NET BORROWING:SOLES</v>
          </cell>
        </row>
        <row r="3454">
          <cell r="A3454" t="str">
            <v>76AAZZF...</v>
          </cell>
          <cell r="B3454" t="str">
            <v>ALASKA</v>
          </cell>
        </row>
        <row r="3455">
          <cell r="A3455" t="str">
            <v>99B.PYF...</v>
          </cell>
          <cell r="B3455" t="str">
            <v>GDP VOL. 2000 PRICES</v>
          </cell>
        </row>
        <row r="3456">
          <cell r="A3456" t="str">
            <v>32F..ZF...</v>
          </cell>
          <cell r="B3456" t="str">
            <v>CLAIMS ON OTHER FIN. INSTS.</v>
          </cell>
        </row>
        <row r="3457">
          <cell r="A3457" t="str">
            <v>36CL.ZF...</v>
          </cell>
          <cell r="B3457" t="str">
            <v>LONG-TERME FOREIGN LIABILITIES</v>
          </cell>
        </row>
        <row r="3458">
          <cell r="A3458" t="str">
            <v>.2AQ.ZF...</v>
          </cell>
          <cell r="B3458" t="str">
            <v>EXTENDED FUND FAC.,AVAILABLE</v>
          </cell>
        </row>
        <row r="3459">
          <cell r="A3459" t="str">
            <v>59MCAZF...</v>
          </cell>
          <cell r="B3459" t="str">
            <v>M'3</v>
          </cell>
        </row>
        <row r="3460">
          <cell r="A3460" t="str">
            <v>.2KXSZF...</v>
          </cell>
          <cell r="B3460" t="str">
            <v>EFF OUTSTANDING</v>
          </cell>
        </row>
        <row r="3461">
          <cell r="A3461" t="str">
            <v>70A.WZW...</v>
          </cell>
          <cell r="B3461" t="str">
            <v>PETROLEUM,WORK SERIES</v>
          </cell>
        </row>
        <row r="3462">
          <cell r="A3462" t="str">
            <v>85C..ZF...</v>
          </cell>
          <cell r="B3462" t="str">
            <v>BORROWING: FOREIGN</v>
          </cell>
        </row>
        <row r="3463">
          <cell r="A3463" t="str">
            <v>72BR.ZF...</v>
          </cell>
          <cell r="B3463" t="str">
            <v>BAUXITE</v>
          </cell>
        </row>
        <row r="3464">
          <cell r="A3464" t="str">
            <v>74BI.ZF...</v>
          </cell>
          <cell r="B3464" t="str">
            <v>GROUNDNUT OIL</v>
          </cell>
        </row>
        <row r="3465">
          <cell r="A3465" t="str">
            <v>a3306GG...</v>
          </cell>
          <cell r="B3465" t="str">
            <v>Insurance technical reserves [3316+3326]</v>
          </cell>
        </row>
        <row r="3466">
          <cell r="A3466" t="str">
            <v>16AC.ZF...</v>
          </cell>
          <cell r="B3466" t="str">
            <v>LIABS. OF CENTRAL BANK: SECS.</v>
          </cell>
        </row>
        <row r="3467">
          <cell r="A3467" t="str">
            <v>83...ZW...</v>
          </cell>
          <cell r="B3467" t="str">
            <v>LENDFNG MFNUS REPAYMENTS</v>
          </cell>
        </row>
        <row r="3468">
          <cell r="A3468" t="str">
            <v>c3205GG...</v>
          </cell>
          <cell r="B3468" t="str">
            <v>Shares and other equity [3215+3225]</v>
          </cell>
        </row>
        <row r="3469">
          <cell r="A3469" t="str">
            <v>76.AZZF...</v>
          </cell>
          <cell r="B3469" t="str">
            <v>PETROLEUM,ES SIDRA US$/BARREL</v>
          </cell>
        </row>
        <row r="3470">
          <cell r="A3470" t="str">
            <v>76AW.ZF...</v>
          </cell>
          <cell r="B3470" t="str">
            <v>PHOSPHATE ROCK 75% BPL</v>
          </cell>
        </row>
        <row r="3471">
          <cell r="A3471" t="str">
            <v>c33..CG...</v>
          </cell>
          <cell r="B3471" t="str">
            <v xml:space="preserve">Net incurrence of liabilities  </v>
          </cell>
        </row>
        <row r="3472">
          <cell r="A3472" t="str">
            <v>35L..ZF...</v>
          </cell>
          <cell r="B3472" t="str">
            <v>MONEY+QUASI MONEY</v>
          </cell>
        </row>
        <row r="3473">
          <cell r="A3473" t="str">
            <v>35A.UZK...</v>
          </cell>
          <cell r="B3473" t="str">
            <v>DEPOSITS WITH AGREED MATURITY</v>
          </cell>
        </row>
        <row r="3474">
          <cell r="A3474" t="str">
            <v>.4..DZF...</v>
          </cell>
          <cell r="B3474" t="str">
            <v>OTHER FOREIGN LIABILITIES</v>
          </cell>
        </row>
        <row r="3475">
          <cell r="A3475" t="str">
            <v>76DGZZF...</v>
          </cell>
          <cell r="B3475" t="str">
            <v>PALM OIL:MALAYSIA</v>
          </cell>
        </row>
        <row r="3476">
          <cell r="A3476" t="str">
            <v>83A..ZF...</v>
          </cell>
          <cell r="B3476" t="str">
            <v>PRIVATIZATION RECEIPTS</v>
          </cell>
        </row>
        <row r="3477">
          <cell r="A3477" t="str">
            <v>46CLFZF...</v>
          </cell>
          <cell r="B3477" t="str">
            <v>LONG TERM FOREIGN LIABILITIES</v>
          </cell>
        </row>
        <row r="3478">
          <cell r="A3478" t="str">
            <v>46H.MZF...</v>
          </cell>
          <cell r="B3478" t="str">
            <v>CREDIT FROM THE MONETARY SYS.</v>
          </cell>
        </row>
        <row r="3479">
          <cell r="A3479" t="str">
            <v>60LSCZF...</v>
          </cell>
          <cell r="B3479" t="str">
            <v>1 YEAR   COMM.BKS.SDR DEPOSIT</v>
          </cell>
        </row>
        <row r="3480">
          <cell r="A3480" t="str">
            <v>74ZA.ZF...</v>
          </cell>
          <cell r="B3480" t="str">
            <v>FISHMEAL</v>
          </cell>
        </row>
        <row r="3481">
          <cell r="A3481" t="str">
            <v>72RL.ZF...</v>
          </cell>
          <cell r="B3481" t="str">
            <v>WOOD(1985=100)</v>
          </cell>
        </row>
        <row r="3482">
          <cell r="A3482" t="str">
            <v>52F..ZF...</v>
          </cell>
          <cell r="B3482" t="str">
            <v>CLAIMS ON OTHER FIN. INST.</v>
          </cell>
        </row>
        <row r="3483">
          <cell r="A3483" t="str">
            <v>..B..ZF...</v>
          </cell>
          <cell r="B3483" t="str">
            <v>THREE MONTH FORWARD RATE</v>
          </cell>
        </row>
        <row r="3484">
          <cell r="A3484" t="str">
            <v>..XE.ZF...</v>
          </cell>
          <cell r="B3484" t="str">
            <v>NONCOMMERCIAL RATE</v>
          </cell>
        </row>
        <row r="3485">
          <cell r="A3485" t="str">
            <v>62C..ZF...</v>
          </cell>
          <cell r="B3485" t="str">
            <v>AMEX AVERAGE</v>
          </cell>
        </row>
        <row r="3486">
          <cell r="A3486" t="str">
            <v>a63..CG...</v>
          </cell>
          <cell r="B3486" t="str">
            <v>Liabilities</v>
          </cell>
        </row>
        <row r="3487">
          <cell r="A3487" t="str">
            <v>a3304CG...</v>
          </cell>
          <cell r="B3487" t="str">
            <v xml:space="preserve">Loans [3314+3324] </v>
          </cell>
        </row>
        <row r="3488">
          <cell r="A3488" t="str">
            <v>..YF.ZF...</v>
          </cell>
          <cell r="B3488" t="str">
            <v>FREE MARKET RATE</v>
          </cell>
        </row>
        <row r="3489">
          <cell r="A3489" t="str">
            <v>76FLDZF...</v>
          </cell>
          <cell r="B3489" t="str">
            <v>BUTTER N.ZEALAND LONDON</v>
          </cell>
        </row>
        <row r="3490">
          <cell r="A3490" t="str">
            <v>35L..ZF...</v>
          </cell>
          <cell r="B3490" t="str">
            <v>BROAD MONEY (M2)</v>
          </cell>
        </row>
        <row r="3491">
          <cell r="A3491" t="str">
            <v>76E.ZZF...</v>
          </cell>
          <cell r="B3491" t="str">
            <v>COFFEE (US$/100LB)</v>
          </cell>
        </row>
        <row r="3492">
          <cell r="A3492" t="str">
            <v>88AE.ZF...</v>
          </cell>
          <cell r="B3492" t="str">
            <v>TREASURY BONDS</v>
          </cell>
        </row>
        <row r="3493">
          <cell r="A3493" t="str">
            <v>..EA.ZF...</v>
          </cell>
          <cell r="B3493" t="str">
            <v>NORWEGIAN KRONER PER EURO; END PD.</v>
          </cell>
        </row>
        <row r="3494">
          <cell r="A3494" t="str">
            <v>71.V.ZF...</v>
          </cell>
          <cell r="B3494" t="str">
            <v>IMPORTS, FOB</v>
          </cell>
        </row>
        <row r="3495">
          <cell r="A3495" t="str">
            <v>.2KK.ZF...</v>
          </cell>
          <cell r="B3495" t="str">
            <v>TOTAL PURCH.EXCL.R.T.PUR.,IN P</v>
          </cell>
        </row>
        <row r="3496">
          <cell r="A3496" t="str">
            <v>70KR.ZF...</v>
          </cell>
          <cell r="B3496" t="str">
            <v>GOLD EXPORTS</v>
          </cell>
        </row>
        <row r="3497">
          <cell r="A3497" t="str">
            <v>70UL.ZW...</v>
          </cell>
          <cell r="B3497" t="str">
            <v>NEWSPRINTS EX:SITC641 (IN EUROS)</v>
          </cell>
        </row>
        <row r="3498">
          <cell r="A3498" t="str">
            <v>c12..BA...</v>
          </cell>
          <cell r="B3498" t="str">
            <v xml:space="preserve">Social contributions </v>
          </cell>
        </row>
        <row r="3499">
          <cell r="A3499" t="str">
            <v>26I..ZF...</v>
          </cell>
          <cell r="B3499" t="str">
            <v>LIABILITIES TO OTHER BANKING INSTS.</v>
          </cell>
        </row>
        <row r="3500">
          <cell r="A3500" t="str">
            <v>81Z..ZW...</v>
          </cell>
          <cell r="B3500" t="str">
            <v>GRANTS RECEFVED</v>
          </cell>
        </row>
        <row r="3501">
          <cell r="A3501" t="str">
            <v>72R..ZF...</v>
          </cell>
          <cell r="B3501" t="str">
            <v>COCOA</v>
          </cell>
        </row>
        <row r="3502">
          <cell r="A3502" t="str">
            <v>76VXDZF...</v>
          </cell>
          <cell r="B3502" t="str">
            <v>SOFTWOOD LOGS INDEX (UNITED STATES )</v>
          </cell>
        </row>
        <row r="3503">
          <cell r="A3503" t="str">
            <v>76DG.ZF...</v>
          </cell>
          <cell r="B3503" t="str">
            <v>PALM OIL 5% BULK</v>
          </cell>
        </row>
        <row r="3504">
          <cell r="A3504" t="str">
            <v>93I..ZFHIC</v>
          </cell>
          <cell r="B3504" t="str">
            <v>CHANGES IN INVENTORIES</v>
          </cell>
        </row>
        <row r="3505">
          <cell r="A3505" t="str">
            <v>42C..ZF...</v>
          </cell>
          <cell r="B3505" t="str">
            <v>CLAIMS ON PUBLIC NONFINANCIAL CORPORATIONS</v>
          </cell>
        </row>
        <row r="3506">
          <cell r="A3506" t="str">
            <v>.7F.DZF...</v>
          </cell>
          <cell r="B3506" t="str">
            <v>O.F.I. FOREIGN LIABILITIES</v>
          </cell>
        </row>
        <row r="3507">
          <cell r="A3507" t="str">
            <v>99B.PZF...</v>
          </cell>
          <cell r="B3507" t="str">
            <v>GDP AT 1995 PRICES</v>
          </cell>
        </row>
        <row r="3508">
          <cell r="A3508" t="str">
            <v>60PCSZF...</v>
          </cell>
          <cell r="B3508" t="str">
            <v>Loans,Corps,Stocks, up to 1 yr</v>
          </cell>
        </row>
        <row r="3509">
          <cell r="A3509" t="str">
            <v>70U.DZF...</v>
          </cell>
          <cell r="B3509" t="str">
            <v>BANANAS EXPORTS, VALUE</v>
          </cell>
        </row>
        <row r="3510">
          <cell r="A3510" t="str">
            <v>88B..ZF...</v>
          </cell>
          <cell r="B3510" t="str">
            <v>DEBT: TT DOLLARS</v>
          </cell>
        </row>
        <row r="3511">
          <cell r="A3511" t="str">
            <v>21...ZFHIC</v>
          </cell>
          <cell r="B3511" t="str">
            <v>FOREIGN ASSETS</v>
          </cell>
        </row>
        <row r="3512">
          <cell r="A3512" t="str">
            <v>76C.DZFM41</v>
          </cell>
          <cell r="B3512" t="str">
            <v>COPPER: LONDON METAL EXCHANGE</v>
          </cell>
        </row>
        <row r="3513">
          <cell r="A3513" t="str">
            <v>72M..ZF...</v>
          </cell>
          <cell r="B3513" t="str">
            <v>TOBACCO</v>
          </cell>
        </row>
        <row r="3514">
          <cell r="A3514" t="str">
            <v>99B.PXF...</v>
          </cell>
          <cell r="B3514" t="str">
            <v>GDP VOL. 1985 PRICES</v>
          </cell>
        </row>
        <row r="3515">
          <cell r="A3515" t="str">
            <v>99B.RZF...</v>
          </cell>
          <cell r="B3515" t="str">
            <v>GDP VOL. 1980 PRICES</v>
          </cell>
        </row>
        <row r="3516">
          <cell r="A3516" t="str">
            <v>70ILDZF...</v>
          </cell>
          <cell r="B3516" t="str">
            <v>HAZELNUTS</v>
          </cell>
        </row>
        <row r="3517">
          <cell r="A3517" t="str">
            <v>70.V.ZF...</v>
          </cell>
          <cell r="B3517" t="str">
            <v>EXPORTS, DERIVED FROM DOTS</v>
          </cell>
        </row>
        <row r="3518">
          <cell r="A3518" t="str">
            <v>..WA.ZF...</v>
          </cell>
          <cell r="B3518" t="str">
            <v>PRINCIPAL RATE, END OF PERIOD</v>
          </cell>
        </row>
        <row r="3519">
          <cell r="A3519" t="str">
            <v>70P..ZF...</v>
          </cell>
          <cell r="B3519" t="str">
            <v>HIDES AND SKINS</v>
          </cell>
        </row>
        <row r="3520">
          <cell r="A3520" t="str">
            <v>59MBAZF...</v>
          </cell>
          <cell r="B3520" t="str">
            <v>M2(p)</v>
          </cell>
        </row>
        <row r="3521">
          <cell r="A3521" t="str">
            <v>60B.FZF...</v>
          </cell>
          <cell r="B3521" t="str">
            <v>MONEY MARKET RATE (FGN CCY)</v>
          </cell>
        </row>
        <row r="3522">
          <cell r="A3522" t="str">
            <v>..AF.ZF...</v>
          </cell>
          <cell r="B3522" t="str">
            <v>PRINCIPAL RATE</v>
          </cell>
        </row>
        <row r="3523">
          <cell r="A3523" t="str">
            <v>87C..ZF...</v>
          </cell>
          <cell r="B3523" t="str">
            <v>PENDING REDEMPTIONS</v>
          </cell>
        </row>
        <row r="3524">
          <cell r="A3524" t="str">
            <v>76KRDZF...</v>
          </cell>
          <cell r="B3524" t="str">
            <v>GOLD LONDON AV 2ND FIX</v>
          </cell>
        </row>
        <row r="3525">
          <cell r="A3525" t="str">
            <v>.7E.DZF...</v>
          </cell>
          <cell r="B3525" t="str">
            <v>OTHER BANKING INSTS: ASSETS</v>
          </cell>
        </row>
        <row r="3526">
          <cell r="A3526" t="str">
            <v>22F..ZF...</v>
          </cell>
          <cell r="B3526" t="str">
            <v>CLAIMS ON MORTGAGE BANKS</v>
          </cell>
        </row>
        <row r="3527">
          <cell r="A3527" t="str">
            <v>..EA.ZF...</v>
          </cell>
          <cell r="B3527" t="str">
            <v>DUTCH GUILDER PER ECU;END PD.</v>
          </cell>
        </row>
        <row r="3528">
          <cell r="A3528" t="str">
            <v>99B.PYF...</v>
          </cell>
          <cell r="B3528" t="str">
            <v>GDP VOLUME 1995 REF., CHAINED</v>
          </cell>
        </row>
        <row r="3529">
          <cell r="A3529" t="str">
            <v>c3206BA...</v>
          </cell>
          <cell r="B3529" t="str">
            <v>Insurance technical reserves [3216+3226]</v>
          </cell>
        </row>
        <row r="3530">
          <cell r="A3530" t="str">
            <v>12F..ZF...</v>
          </cell>
          <cell r="B3530" t="str">
            <v>CLAIMS ON OTHER FINANCIAL INST.</v>
          </cell>
        </row>
        <row r="3531">
          <cell r="A3531" t="str">
            <v>42F.LZF...</v>
          </cell>
          <cell r="B3531" t="str">
            <v>CLAIMS ON MORTGAGE INSTITUTIO</v>
          </cell>
        </row>
        <row r="3532">
          <cell r="A3532" t="str">
            <v>26D..ZFHIC</v>
          </cell>
          <cell r="B3532" t="str">
            <v>GOVERNMENT DEPOSITS</v>
          </cell>
        </row>
        <row r="3533">
          <cell r="A3533" t="str">
            <v>99B.PYF...</v>
          </cell>
          <cell r="B3533" t="str">
            <v>GDP AT 1984 PRICES</v>
          </cell>
        </row>
        <row r="3534">
          <cell r="A3534" t="str">
            <v>c321xGG...</v>
          </cell>
          <cell r="B3534" t="str">
            <v>Domestic</v>
          </cell>
        </row>
        <row r="3535">
          <cell r="A3535" t="str">
            <v>46M..ZK...</v>
          </cell>
          <cell r="B3535" t="str">
            <v>FINANCIAL DERIVATIVES</v>
          </cell>
        </row>
        <row r="3536">
          <cell r="A3536" t="str">
            <v>99B.PYF...</v>
          </cell>
          <cell r="B3536" t="str">
            <v>GDP VOL 2000 PRICES</v>
          </cell>
        </row>
        <row r="3537">
          <cell r="A3537" t="str">
            <v>12F..ZF...</v>
          </cell>
          <cell r="B3537" t="str">
            <v>CREANCES/BAN.CREAT.MONNAIE</v>
          </cell>
        </row>
        <row r="3538">
          <cell r="A3538" t="str">
            <v>..C..ZF...</v>
          </cell>
          <cell r="B3538" t="str">
            <v>FREE RATE</v>
          </cell>
        </row>
        <row r="3539">
          <cell r="A3539" t="str">
            <v>.2KXSZF...</v>
          </cell>
          <cell r="B3539" t="str">
            <v>NET DRAW. UNDER EXT.FAC.,CUM.</v>
          </cell>
        </row>
        <row r="3540">
          <cell r="A3540" t="str">
            <v>60EB.ZF...</v>
          </cell>
          <cell r="B3540" t="str">
            <v>6-MONTH LIBOR:OFFER PARIS</v>
          </cell>
        </row>
        <row r="3541">
          <cell r="A3541" t="str">
            <v>72AA.ZF...</v>
          </cell>
          <cell r="B3541" t="str">
            <v>CRUDE PETROLEUM EXPORTS,VOL</v>
          </cell>
        </row>
        <row r="3542">
          <cell r="A3542" t="str">
            <v>a3205GG...</v>
          </cell>
          <cell r="B3542" t="str">
            <v>Shares and other equity [3215+3225]</v>
          </cell>
        </row>
        <row r="3543">
          <cell r="A3543" t="str">
            <v>26F..ZF...</v>
          </cell>
          <cell r="B3543" t="str">
            <v>GOVERNMENT LENDING FUNDS</v>
          </cell>
        </row>
        <row r="3544">
          <cell r="A3544" t="str">
            <v>..WF.ZF...</v>
          </cell>
          <cell r="B3544" t="str">
            <v>PRINCIPAL RATE,PD. AVERAGE</v>
          </cell>
        </row>
        <row r="3545">
          <cell r="A3545" t="str">
            <v>25..UZW...</v>
          </cell>
          <cell r="B3545" t="str">
            <v>OTHER DEPOSITS</v>
          </cell>
        </row>
        <row r="3546">
          <cell r="A3546" t="str">
            <v>.4..DZF...</v>
          </cell>
          <cell r="B3546" t="str">
            <v>BANK OF NORWAY OTHER LIAB</v>
          </cell>
        </row>
        <row r="3547">
          <cell r="A3547" t="str">
            <v>66t..zf...</v>
          </cell>
          <cell r="B3547" t="str">
            <v>TOURIST ARRIVALS (2000=100)</v>
          </cell>
        </row>
        <row r="3548">
          <cell r="A3548" t="str">
            <v>99B.PYF...</v>
          </cell>
          <cell r="B3548" t="str">
            <v>GDP AT 1987 PRICES</v>
          </cell>
        </row>
        <row r="3549">
          <cell r="A3549" t="str">
            <v>22A..ZFHIC</v>
          </cell>
          <cell r="B3549" t="str">
            <v>CLAIMS ON CENTRAL GOVERNMENT</v>
          </cell>
        </row>
        <row r="3550">
          <cell r="A3550" t="str">
            <v>71AA.ZF...</v>
          </cell>
          <cell r="B3550" t="str">
            <v>CRUDE &amp; PARTLY REFINED PETROL</v>
          </cell>
        </row>
        <row r="3551">
          <cell r="A3551" t="str">
            <v>59TBEZF...</v>
          </cell>
          <cell r="B3551" t="str">
            <v>NON-FINANCIAL SECTORS</v>
          </cell>
        </row>
        <row r="3552">
          <cell r="A3552" t="str">
            <v>99B.PYF...</v>
          </cell>
          <cell r="B3552" t="str">
            <v>GDP AT 1993 PRICES</v>
          </cell>
        </row>
        <row r="3553">
          <cell r="A3553" t="str">
            <v>26D.UZK...</v>
          </cell>
          <cell r="B3553" t="str">
            <v>LIABILITIES TO CENTRAL GOVT</v>
          </cell>
        </row>
        <row r="3554">
          <cell r="A3554" t="str">
            <v>76C.ZZF...</v>
          </cell>
          <cell r="B3554" t="str">
            <v>COPPER</v>
          </cell>
        </row>
        <row r="3555">
          <cell r="A3555" t="str">
            <v>42G..ZF...</v>
          </cell>
          <cell r="B3555" t="str">
            <v>CLAIMS ON NONBANK FINANCIAL INSTS</v>
          </cell>
        </row>
        <row r="3556">
          <cell r="A3556" t="str">
            <v>74Z.ZZF...</v>
          </cell>
          <cell r="B3556" t="str">
            <v>FISHMEAL (US $ / METRIC TON)</v>
          </cell>
        </row>
        <row r="3557">
          <cell r="A3557" t="str">
            <v>66..IZF...</v>
          </cell>
          <cell r="B3557" t="str">
            <v>INDUSTRIAL PRODUCTION UNADJ.</v>
          </cell>
        </row>
        <row r="3558">
          <cell r="A3558" t="str">
            <v>99B.PWF...</v>
          </cell>
          <cell r="B3558" t="str">
            <v>GDP VOL 1994/95 PRICES</v>
          </cell>
        </row>
        <row r="3559">
          <cell r="A3559" t="str">
            <v>76ECDZF...</v>
          </cell>
          <cell r="B3559" t="str">
            <v>COFFEE UGANDA (NEW YORK)</v>
          </cell>
        </row>
        <row r="3560">
          <cell r="A3560" t="str">
            <v>60P.FZF...</v>
          </cell>
          <cell r="B3560" t="str">
            <v>LENDING RATE (FGN CCY)</v>
          </cell>
        </row>
        <row r="3561">
          <cell r="A3561" t="str">
            <v>a6207BA...</v>
          </cell>
          <cell r="B3561" t="str">
            <v>Financial derivatives [6217+6227]</v>
          </cell>
        </row>
        <row r="3562">
          <cell r="A3562" t="str">
            <v>72V..ZF...</v>
          </cell>
          <cell r="B3562" t="str">
            <v>LEAD</v>
          </cell>
        </row>
        <row r="3563">
          <cell r="A3563" t="str">
            <v>..WF.ZF...</v>
          </cell>
          <cell r="B3563" t="str">
            <v>PRINCIPAL RATE,PERIOD AVERAGE</v>
          </cell>
        </row>
        <row r="3564">
          <cell r="A3564" t="str">
            <v>.2TLPZF...</v>
          </cell>
          <cell r="B3564" t="str">
            <v>TOTAL LIABILIT. IN % OF QUOTA</v>
          </cell>
        </row>
        <row r="3565">
          <cell r="A3565" t="str">
            <v>72..CZF...</v>
          </cell>
          <cell r="B3565" t="str">
            <v>VOLUME OF EXPORTS</v>
          </cell>
        </row>
        <row r="3566">
          <cell r="A3566" t="str">
            <v>72AR.ZF...</v>
          </cell>
          <cell r="B3566" t="str">
            <v>PHOSPHATES</v>
          </cell>
        </row>
        <row r="3567">
          <cell r="A3567" t="str">
            <v>88Z..ZF...</v>
          </cell>
          <cell r="B3567" t="str">
            <v>TOTAL DEBT BY CURRENCY</v>
          </cell>
        </row>
        <row r="3568">
          <cell r="A3568" t="str">
            <v>47A..ZK...</v>
          </cell>
          <cell r="B3568" t="str">
            <v>SHARES AND OTHER EQUITY</v>
          </cell>
        </row>
        <row r="3569">
          <cell r="A3569" t="str">
            <v>84B..ZF...</v>
          </cell>
          <cell r="B3569" t="str">
            <v>NET BORROWING: YEN</v>
          </cell>
        </row>
        <row r="3570">
          <cell r="A3570" t="str">
            <v>12F..ZF...</v>
          </cell>
          <cell r="B3570" t="str">
            <v>CLAIMS ON OTHER BANKING INTS.</v>
          </cell>
        </row>
        <row r="3571">
          <cell r="A3571" t="str">
            <v>46C.LZF...</v>
          </cell>
          <cell r="B3571" t="str">
            <v>FOREIGN LIABILITIES</v>
          </cell>
        </row>
        <row r="3572">
          <cell r="A3572" t="str">
            <v>60C.FZF...</v>
          </cell>
          <cell r="B3572" t="str">
            <v>TREASURY BILL RATE (FOREIGN CURR.)</v>
          </cell>
        </row>
        <row r="3573">
          <cell r="A3573" t="str">
            <v>12E.SZW...</v>
          </cell>
          <cell r="B3573" t="str">
            <v>NET CLAIMS ON EUROSYSTEM</v>
          </cell>
        </row>
        <row r="3574">
          <cell r="A3574" t="str">
            <v>84AF.ZF...</v>
          </cell>
          <cell r="B3574" t="str">
            <v>OTHER DOM HLDNGS-BILLS&amp;BONDS</v>
          </cell>
        </row>
        <row r="3575">
          <cell r="A3575" t="str">
            <v>70JR.ZF...</v>
          </cell>
          <cell r="B3575" t="str">
            <v>DIAMONDS</v>
          </cell>
        </row>
        <row r="3576">
          <cell r="A3576" t="str">
            <v>47R.FZF...</v>
          </cell>
          <cell r="B3576" t="str">
            <v>OTHER ITEMS NET</v>
          </cell>
        </row>
        <row r="3577">
          <cell r="A3577" t="str">
            <v>.1DBDZF...</v>
          </cell>
          <cell r="B3577" t="str">
            <v>GOVERMENT</v>
          </cell>
        </row>
        <row r="3578">
          <cell r="A3578" t="str">
            <v>16AC.ZF...</v>
          </cell>
          <cell r="B3578" t="str">
            <v>LIABS OF CENTRAL BANK: SECURITIES</v>
          </cell>
        </row>
        <row r="3579">
          <cell r="A3579" t="str">
            <v>..EA.ZF...</v>
          </cell>
          <cell r="B3579" t="str">
            <v>SWEDISH KRONA PER EURO:END PD.</v>
          </cell>
        </row>
        <row r="3580">
          <cell r="A3580" t="str">
            <v>32C..ZK...</v>
          </cell>
          <cell r="B3580" t="str">
            <v>CLAIMS ON PUBLIC NONFINANCIAL CORPORATIONS</v>
          </cell>
        </row>
        <row r="3581">
          <cell r="A3581" t="str">
            <v>16AC.ZF...</v>
          </cell>
          <cell r="B3581" t="str">
            <v>LIAB. OF CENTRAL BANK: SECURITIES</v>
          </cell>
        </row>
        <row r="3582">
          <cell r="A3582" t="str">
            <v>46J..ZF...</v>
          </cell>
          <cell r="B3582" t="str">
            <v>LIAB TO NONBANK FINANCIAL INSTS</v>
          </cell>
        </row>
        <row r="3583">
          <cell r="A3583" t="str">
            <v>74AB.ZF...</v>
          </cell>
          <cell r="B3583" t="str">
            <v>REFINED PETROLEUM</v>
          </cell>
        </row>
        <row r="3584">
          <cell r="A3584" t="str">
            <v>22CG.ZF...</v>
          </cell>
          <cell r="B3584" t="str">
            <v>CLAIMS ON NONBANK PUB.FIN.INST.</v>
          </cell>
        </row>
        <row r="3585">
          <cell r="A3585" t="str">
            <v>45...ZF...</v>
          </cell>
          <cell r="B3585" t="str">
            <v>TIME, SAVINGS, AND FN CY DEPOSITS</v>
          </cell>
        </row>
        <row r="3586">
          <cell r="A3586" t="str">
            <v>32F..ZF...</v>
          </cell>
          <cell r="B3586" t="str">
            <v>CLAIMS ON OBI</v>
          </cell>
        </row>
        <row r="3587">
          <cell r="A3587" t="str">
            <v>52G..ZF...</v>
          </cell>
          <cell r="B3587" t="str">
            <v>CLAIMS ON NONBANK FIN. INST.</v>
          </cell>
        </row>
        <row r="3588">
          <cell r="A3588" t="str">
            <v>64.A.ZF...</v>
          </cell>
          <cell r="B3588" t="str">
            <v>CPI:GREATER KHARTOUM MED SAL</v>
          </cell>
        </row>
        <row r="3589">
          <cell r="A3589" t="str">
            <v>60..FZF...</v>
          </cell>
          <cell r="B3589" t="str">
            <v>DISCOUNT RATE (FOREIGN CURRENCY)</v>
          </cell>
        </row>
        <row r="3590">
          <cell r="A3590" t="str">
            <v>74ULZZF...</v>
          </cell>
          <cell r="B3590" t="str">
            <v>NEWSPRINT:FINLAND</v>
          </cell>
        </row>
        <row r="3591">
          <cell r="A3591" t="str">
            <v>22F..ZF...</v>
          </cell>
          <cell r="B3591" t="str">
            <v>CLAIMS ON OTH. FIN. INSTI.</v>
          </cell>
        </row>
        <row r="3592">
          <cell r="A3592" t="str">
            <v>.2F.SZF...</v>
          </cell>
          <cell r="B3592" t="str">
            <v>QUOTA</v>
          </cell>
        </row>
        <row r="3593">
          <cell r="A3593" t="str">
            <v>72R..ZF...</v>
          </cell>
          <cell r="B3593" t="str">
            <v>COCOA BEANS</v>
          </cell>
        </row>
        <row r="3594">
          <cell r="A3594" t="str">
            <v>88AH.ZF...</v>
          </cell>
          <cell r="B3594" t="str">
            <v>OTHER DEBT INSTRUMENTS</v>
          </cell>
        </row>
        <row r="3595">
          <cell r="A3595" t="str">
            <v>99B.PYF...</v>
          </cell>
          <cell r="B3595" t="str">
            <v>GDP VOLUME AT 1997 PRICES</v>
          </cell>
        </row>
        <row r="3596">
          <cell r="A3596" t="str">
            <v>.3..DZF...</v>
          </cell>
          <cell r="B3596" t="str">
            <v>NCB:OTHER FOREIGN ASSETS</v>
          </cell>
        </row>
        <row r="3597">
          <cell r="A3597" t="str">
            <v>..RH.ZF...</v>
          </cell>
          <cell r="B3597" t="str">
            <v>PAR/MARKET CONVERSION FACTOR</v>
          </cell>
        </row>
        <row r="3598">
          <cell r="A3598" t="str">
            <v>.2TL.ZF...</v>
          </cell>
          <cell r="B3598" t="str">
            <v>UFC &amp; USE OF FUND RESOURC</v>
          </cell>
        </row>
        <row r="3599">
          <cell r="A3599" t="str">
            <v>32F..ZF...</v>
          </cell>
          <cell r="B3599" t="str">
            <v>CLAIMS ON REST OF BK.SYSTEM</v>
          </cell>
        </row>
        <row r="3600">
          <cell r="A3600" t="str">
            <v>.2KL.ZF...</v>
          </cell>
          <cell r="B3600" t="str">
            <v>TOTAL DISBURSEMENTS,IN PD</v>
          </cell>
        </row>
        <row r="3601">
          <cell r="A3601" t="str">
            <v>..EB.ZF...</v>
          </cell>
          <cell r="B3601" t="str">
            <v>BELGIAN FRANCS PER ECU;AVRG</v>
          </cell>
        </row>
        <row r="3602">
          <cell r="A3602" t="str">
            <v>.2LL.ZF...</v>
          </cell>
          <cell r="B3602" t="str">
            <v>TOTAL REPMT.OF LOANS, IN PD.</v>
          </cell>
        </row>
        <row r="3603">
          <cell r="A3603" t="str">
            <v>62B..ZF...</v>
          </cell>
          <cell r="B3603" t="str">
            <v>INDUSTRIALS</v>
          </cell>
        </row>
        <row r="3604">
          <cell r="A3604" t="str">
            <v>74SLZZF...</v>
          </cell>
          <cell r="B3604" t="str">
            <v>PULP(US $/METRIC TON)</v>
          </cell>
        </row>
        <row r="3605">
          <cell r="A3605" t="str">
            <v>.7B.DZF...</v>
          </cell>
          <cell r="B3605" t="str">
            <v>D.M.B. EXTERNAL LIABILITIES</v>
          </cell>
        </row>
        <row r="3606">
          <cell r="A3606" t="str">
            <v>35A..ZF...</v>
          </cell>
          <cell r="B3606" t="str">
            <v>o/w FOREIGN CURRENCY DEPOSITS</v>
          </cell>
        </row>
        <row r="3607">
          <cell r="A3607" t="str">
            <v>99B.PZF...</v>
          </cell>
          <cell r="B3607" t="str">
            <v>GDP AT 1983 PRICES</v>
          </cell>
        </row>
        <row r="3608">
          <cell r="A3608" t="str">
            <v>.2EHSZF...</v>
          </cell>
          <cell r="B3608" t="str">
            <v>UFC: SAF LOANS</v>
          </cell>
        </row>
        <row r="3609">
          <cell r="A3609" t="str">
            <v>99B.PYF...</v>
          </cell>
          <cell r="B3609" t="str">
            <v>GDP AT 1973 PRICES</v>
          </cell>
        </row>
        <row r="3610">
          <cell r="A3610" t="str">
            <v>74VF.ZF...</v>
          </cell>
          <cell r="B3610" t="str">
            <v>POTATOES (1980=100)</v>
          </cell>
        </row>
        <row r="3611">
          <cell r="A3611" t="str">
            <v>42D.LZF...</v>
          </cell>
          <cell r="B3611" t="str">
            <v>CLAIMS ON PRIVATE SECTOR</v>
          </cell>
        </row>
        <row r="3612">
          <cell r="A3612" t="str">
            <v>59MAAZF...</v>
          </cell>
          <cell r="B3612" t="str">
            <v>QUASI-MONEY</v>
          </cell>
        </row>
        <row r="3613">
          <cell r="A3613" t="str">
            <v>99B.PWF...</v>
          </cell>
          <cell r="B3613" t="str">
            <v>GDP AT 1995 PRICES</v>
          </cell>
        </row>
        <row r="3614">
          <cell r="A3614" t="str">
            <v>66HR.ZF...</v>
          </cell>
          <cell r="B3614" t="str">
            <v>NITRATE PRODUCTION</v>
          </cell>
        </row>
        <row r="3615">
          <cell r="A3615" t="str">
            <v>85A..ZF...</v>
          </cell>
          <cell r="B3615" t="str">
            <v>NET BORROWING - FOREIGN</v>
          </cell>
        </row>
        <row r="3616">
          <cell r="A3616" t="str">
            <v>.2EGSZF...</v>
          </cell>
          <cell r="B3616" t="str">
            <v>UFC:GRA</v>
          </cell>
        </row>
        <row r="3617">
          <cell r="A3617" t="str">
            <v>76NFDZF...</v>
          </cell>
          <cell r="B3617" t="str">
            <v>NON FUEL COMMODITIES INDEX</v>
          </cell>
        </row>
        <row r="3618">
          <cell r="A3618" t="str">
            <v>.2TL.ZF...</v>
          </cell>
          <cell r="B3618" t="str">
            <v>TOTAL FUND CREDIT &amp; LOANS OUTSTAN</v>
          </cell>
        </row>
        <row r="3619">
          <cell r="A3619" t="str">
            <v>88AD.ZF...</v>
          </cell>
          <cell r="B3619" t="str">
            <v>OTHER DOMESTIC</v>
          </cell>
        </row>
        <row r="3620">
          <cell r="A3620" t="str">
            <v>.2ETSZF...</v>
          </cell>
          <cell r="B3620" t="str">
            <v>TRUST FUND LOANS:OUTSTANDING</v>
          </cell>
        </row>
        <row r="3621">
          <cell r="A3621" t="str">
            <v>59T..ZF...</v>
          </cell>
          <cell r="B3621" t="str">
            <v>TOTAL</v>
          </cell>
        </row>
        <row r="3622">
          <cell r="A3622" t="str">
            <v>99B.PWF...</v>
          </cell>
          <cell r="B3622" t="str">
            <v>GDP AT 2000 PRICES</v>
          </cell>
        </row>
        <row r="3623">
          <cell r="A3623" t="str">
            <v>74PFZZF...</v>
          </cell>
          <cell r="B3623" t="str">
            <v>LAMB(US CENTS/POUND)</v>
          </cell>
        </row>
        <row r="3624">
          <cell r="A3624" t="str">
            <v>71AA.ZF...</v>
          </cell>
          <cell r="B3624" t="str">
            <v>CRUDE PETROLEUM IMPORTS VALUE</v>
          </cell>
        </row>
        <row r="3625">
          <cell r="A3625" t="str">
            <v>74Z.WZF...</v>
          </cell>
          <cell r="B3625" t="str">
            <v>FISHMEAL</v>
          </cell>
        </row>
        <row r="3626">
          <cell r="A3626" t="str">
            <v>60LCSZF...</v>
          </cell>
          <cell r="B3626" t="str">
            <v>Deps,Corps,Stocks,up to 2 yrs</v>
          </cell>
        </row>
        <row r="3627">
          <cell r="A3627" t="str">
            <v>36E..ZF...</v>
          </cell>
          <cell r="B3627" t="str">
            <v>FONDS DE CONTREPARTIE</v>
          </cell>
        </row>
        <row r="3628">
          <cell r="A3628" t="str">
            <v>76EXDZF...</v>
          </cell>
          <cell r="B3628" t="str">
            <v>FOOD</v>
          </cell>
        </row>
        <row r="3629">
          <cell r="A3629" t="str">
            <v>74FLDZF...</v>
          </cell>
          <cell r="B3629" t="str">
            <v>BUTTER UNIT VALUE</v>
          </cell>
        </row>
        <row r="3630">
          <cell r="A3630" t="str">
            <v>c1...GG...</v>
          </cell>
          <cell r="B3630" t="str">
            <v xml:space="preserve">Cash receipts from operating activities </v>
          </cell>
        </row>
        <row r="3631">
          <cell r="A3631" t="str">
            <v>49Z.SZF...</v>
          </cell>
          <cell r="B3631" t="str">
            <v>INCREASE IN TOTAL ASSETS(W/P)</v>
          </cell>
        </row>
        <row r="3632">
          <cell r="A3632" t="str">
            <v>27A..ZW...</v>
          </cell>
          <cell r="B3632" t="str">
            <v>capital account</v>
          </cell>
        </row>
        <row r="3633">
          <cell r="A3633" t="str">
            <v>42D.GZF...</v>
          </cell>
          <cell r="B3633" t="str">
            <v>CLAIMS ON PRIVATE SECTOR</v>
          </cell>
        </row>
        <row r="3634">
          <cell r="A3634" t="str">
            <v>26AB.ZF...</v>
          </cell>
          <cell r="B3634" t="str">
            <v>BONDS</v>
          </cell>
        </row>
        <row r="3635">
          <cell r="A3635" t="str">
            <v>.2DUSZF...</v>
          </cell>
          <cell r="B3635" t="str">
            <v>CFF OUTSTANDING:EXPORT+CEREAL</v>
          </cell>
        </row>
        <row r="3636">
          <cell r="A3636" t="str">
            <v>60L.FZF...</v>
          </cell>
          <cell r="B3636" t="str">
            <v>LENDING RATE FC</v>
          </cell>
        </row>
        <row r="3637">
          <cell r="A3637" t="str">
            <v>16F..ZF...</v>
          </cell>
          <cell r="B3637" t="str">
            <v>CENTRAL GOVT. LENDING FUNDS</v>
          </cell>
        </row>
        <row r="3638">
          <cell r="A3638" t="str">
            <v>99B.PYF...</v>
          </cell>
          <cell r="B3638" t="str">
            <v>GDP AT 1993-94 PRICES</v>
          </cell>
        </row>
        <row r="3639">
          <cell r="A3639" t="str">
            <v>42E..ZF...</v>
          </cell>
          <cell r="B3639" t="str">
            <v>CLAIMS ON REPORTING BANKS</v>
          </cell>
        </row>
        <row r="3640">
          <cell r="A3640" t="str">
            <v>72BL.ZF...</v>
          </cell>
          <cell r="B3640" t="str">
            <v>SHRIMP</v>
          </cell>
        </row>
        <row r="3641">
          <cell r="A3641" t="str">
            <v>64.D.ZF...</v>
          </cell>
          <cell r="B3641" t="str">
            <v>CPI West Germany</v>
          </cell>
        </row>
        <row r="3642">
          <cell r="A3642" t="str">
            <v>76KBDZF...</v>
          </cell>
          <cell r="B3642" t="str">
            <v>BEEF ALL ORIG.US PORTS</v>
          </cell>
        </row>
        <row r="3643">
          <cell r="A3643" t="str">
            <v>74V.ZZF...</v>
          </cell>
          <cell r="B3643" t="str">
            <v>LEAD(US CENTS/POUND)</v>
          </cell>
        </row>
        <row r="3644">
          <cell r="A3644" t="str">
            <v>.2EY.ZF...</v>
          </cell>
          <cell r="B3644" t="str">
            <v>EAR OUTSTANDING</v>
          </cell>
        </row>
        <row r="3645">
          <cell r="A3645" t="str">
            <v>66..BZF...</v>
          </cell>
          <cell r="B3645" t="str">
            <v>INDUS. PROD SEAS. ADJ</v>
          </cell>
        </row>
        <row r="3646">
          <cell r="A3646" t="str">
            <v>26I..ZF...</v>
          </cell>
          <cell r="B3646" t="str">
            <v>LIAB. TO OTHER FIN. INST.</v>
          </cell>
        </row>
        <row r="3647">
          <cell r="A3647" t="str">
            <v>36I..ZF...</v>
          </cell>
          <cell r="B3647" t="str">
            <v>LIABILITIES TO NONBANK FINANCIAL INSTS</v>
          </cell>
        </row>
        <row r="3648">
          <cell r="A3648" t="str">
            <v>99B.RXF...</v>
          </cell>
          <cell r="B3648" t="str">
            <v>GDP VOL 1980 PRICES</v>
          </cell>
        </row>
        <row r="3649">
          <cell r="A3649" t="str">
            <v>74SG.ZF...</v>
          </cell>
          <cell r="B3649" t="str">
            <v>ORANGES</v>
          </cell>
        </row>
        <row r="3650">
          <cell r="A3650" t="str">
            <v>..EA.ZF...</v>
          </cell>
          <cell r="B3650" t="str">
            <v>MARKKAA PER ECU, END PD.</v>
          </cell>
        </row>
        <row r="3651">
          <cell r="A3651" t="str">
            <v>26A..ZK...</v>
          </cell>
          <cell r="B3651" t="str">
            <v>SEC.OT.TH.SHARES INCL.IN BROAD MONEY</v>
          </cell>
        </row>
        <row r="3652">
          <cell r="A3652" t="str">
            <v>76EBDZFM03</v>
          </cell>
          <cell r="B3652" t="str">
            <v>ICO COFFEE ARABICA (1990=100)</v>
          </cell>
        </row>
        <row r="3653">
          <cell r="A3653" t="str">
            <v>16AC.ZF...</v>
          </cell>
          <cell r="B3653" t="str">
            <v>LIAB OF CENTRAL BANK SECURITIES</v>
          </cell>
        </row>
        <row r="3654">
          <cell r="A3654" t="str">
            <v>.2EGSZF...</v>
          </cell>
          <cell r="B3654" t="str">
            <v>USE OF FUND CREDIT:GRA</v>
          </cell>
        </row>
        <row r="3655">
          <cell r="A3655" t="str">
            <v>36M..ZW...</v>
          </cell>
          <cell r="B3655" t="str">
            <v>MONEY MARKET FUND SHARES</v>
          </cell>
        </row>
        <row r="3656">
          <cell r="A3656" t="str">
            <v>99B.RZF...</v>
          </cell>
          <cell r="B3656" t="str">
            <v>GDP VOL 2000 REF., CHAINED</v>
          </cell>
        </row>
        <row r="3657">
          <cell r="A3657" t="str">
            <v>22F..ZF...</v>
          </cell>
          <cell r="B3657" t="str">
            <v>CLAIMS ON OTHER FIN. INST.</v>
          </cell>
        </row>
        <row r="3658">
          <cell r="A3658" t="str">
            <v>..AATZF...</v>
          </cell>
          <cell r="B3658" t="str">
            <v>OFFICIAL RATE, END OF PERIOD</v>
          </cell>
        </row>
        <row r="3659">
          <cell r="A3659" t="str">
            <v>64A..ZF...</v>
          </cell>
          <cell r="B3659" t="str">
            <v>CPI: MALE'</v>
          </cell>
        </row>
        <row r="3660">
          <cell r="A3660" t="str">
            <v>99BAPZF...</v>
          </cell>
          <cell r="B3660" t="str">
            <v>GDP at Fac. Cost, Vol. 1980 Prices</v>
          </cell>
        </row>
        <row r="3661">
          <cell r="A3661" t="str">
            <v>82Z..ZF...</v>
          </cell>
          <cell r="B3661" t="str">
            <v>EXP. &amp; LENDING MINUS REPAYMENTS</v>
          </cell>
        </row>
        <row r="3662">
          <cell r="A3662" t="str">
            <v>64.A.ZF...</v>
          </cell>
          <cell r="B3662" t="str">
            <v>CPI 1995=100,000</v>
          </cell>
        </row>
        <row r="3663">
          <cell r="A3663" t="str">
            <v>22D.UZW...</v>
          </cell>
          <cell r="B3663" t="str">
            <v>CLAIMS ON OTHER RESIDENT SECTORS</v>
          </cell>
        </row>
        <row r="3664">
          <cell r="A3664" t="str">
            <v>88BC.ZF...</v>
          </cell>
          <cell r="B3664" t="str">
            <v>OTHER FINANCIAL INSTITUTIONS</v>
          </cell>
        </row>
        <row r="3665">
          <cell r="A3665" t="str">
            <v>59MABZF...</v>
          </cell>
          <cell r="B3665" t="str">
            <v>M1C</v>
          </cell>
        </row>
        <row r="3666">
          <cell r="A3666" t="str">
            <v>.2DUSZF...</v>
          </cell>
          <cell r="B3666" t="str">
            <v>OUTSTANDING CFF:EXPORT&amp;CEREAL</v>
          </cell>
        </row>
        <row r="3667">
          <cell r="A3667" t="str">
            <v>22G..ZK...</v>
          </cell>
          <cell r="B3667" t="str">
            <v>CLAIMS ON OTHER FINANCIAL CORPORATIONS</v>
          </cell>
        </row>
        <row r="3668">
          <cell r="A3668" t="str">
            <v>45...ZF...</v>
          </cell>
          <cell r="B3668" t="str">
            <v>SAVINGS DEPOSIT</v>
          </cell>
        </row>
        <row r="3669">
          <cell r="A3669" t="str">
            <v>74LL.ZF...</v>
          </cell>
          <cell r="B3669" t="str">
            <v>WINE</v>
          </cell>
        </row>
        <row r="3670">
          <cell r="A3670" t="str">
            <v>a3307CG...</v>
          </cell>
          <cell r="B3670" t="str">
            <v>Financial derivatives [3317+3327]</v>
          </cell>
        </row>
        <row r="3671">
          <cell r="A3671" t="str">
            <v>..EB.ZF...</v>
          </cell>
          <cell r="B3671" t="str">
            <v>NORWEGIAN KRONER PER EURO:PD. AVG.</v>
          </cell>
        </row>
        <row r="3672">
          <cell r="A3672" t="str">
            <v>36F..ZF...</v>
          </cell>
          <cell r="B3672" t="str">
            <v>CENTRAL GOVT. LENDING FUNDS</v>
          </cell>
        </row>
        <row r="3673">
          <cell r="A3673" t="str">
            <v>a6304BA...</v>
          </cell>
          <cell r="B3673" t="str">
            <v>Loans [6314+6324]</v>
          </cell>
        </row>
        <row r="3674">
          <cell r="A3674" t="str">
            <v>a3208BA...</v>
          </cell>
          <cell r="B3674" t="str">
            <v xml:space="preserve">Other accounts receivable [3218+3228] </v>
          </cell>
        </row>
        <row r="3675">
          <cell r="A3675" t="str">
            <v>42A.FZF...</v>
          </cell>
          <cell r="B3675" t="str">
            <v>CLAIMS ON GOVERNMENT</v>
          </cell>
        </row>
        <row r="3676">
          <cell r="A3676" t="str">
            <v>42D.MZF...</v>
          </cell>
          <cell r="B3676" t="str">
            <v>CLAIMS ON PRIVATE SECTOR</v>
          </cell>
        </row>
        <row r="3677">
          <cell r="A3677" t="str">
            <v>76PTZZF...</v>
          </cell>
          <cell r="B3677" t="str">
            <v>NICKEL</v>
          </cell>
        </row>
        <row r="3678">
          <cell r="A3678" t="str">
            <v>59MBAZF...</v>
          </cell>
          <cell r="B3678" t="str">
            <v>M2A</v>
          </cell>
        </row>
        <row r="3679">
          <cell r="A3679" t="str">
            <v>a3303CG...</v>
          </cell>
          <cell r="B3679" t="str">
            <v xml:space="preserve">Securities other than shares [3313+3323] </v>
          </cell>
        </row>
        <row r="3680">
          <cell r="A3680" t="str">
            <v>c3303CG...</v>
          </cell>
          <cell r="B3680" t="str">
            <v>Securities other than shares [3313+3323]</v>
          </cell>
        </row>
        <row r="3681">
          <cell r="A3681" t="str">
            <v>.1AMDZF...</v>
          </cell>
          <cell r="B3681" t="str">
            <v>GOLD IN MILLION OUNCES</v>
          </cell>
        </row>
        <row r="3682">
          <cell r="A3682" t="str">
            <v>76RL.ZF...</v>
          </cell>
          <cell r="B3682" t="str">
            <v>WOOD</v>
          </cell>
        </row>
        <row r="3683">
          <cell r="A3683" t="str">
            <v>26H.UZW...</v>
          </cell>
          <cell r="B3683" t="str">
            <v>LIAB TO BK. INST. IN OTH. EA CTYS</v>
          </cell>
        </row>
        <row r="3684">
          <cell r="A3684" t="str">
            <v>99BAPWF...</v>
          </cell>
          <cell r="B3684" t="str">
            <v>GDP AT FACTOR COST, 1995 PRICES</v>
          </cell>
        </row>
        <row r="3685">
          <cell r="A3685" t="str">
            <v>19MABZF...</v>
          </cell>
          <cell r="B3685" t="str">
            <v>BASE MONEY (B2)</v>
          </cell>
        </row>
        <row r="3686">
          <cell r="A3686" t="str">
            <v>76NIDZF...</v>
          </cell>
          <cell r="B3686" t="str">
            <v>LINSEED OIL (ANY ORIGIN)</v>
          </cell>
        </row>
        <row r="3687">
          <cell r="A3687" t="str">
            <v>74FAZZF...</v>
          </cell>
          <cell r="B3687" t="str">
            <v>COTTON LONG STAPLE US CENTS/POUND</v>
          </cell>
        </row>
        <row r="3688">
          <cell r="A3688" t="str">
            <v>76Y.DZF...</v>
          </cell>
          <cell r="B3688" t="str">
            <v>SILVER U.S.(NEW YORK)</v>
          </cell>
        </row>
        <row r="3689">
          <cell r="A3689" t="str">
            <v>60A..ZF...</v>
          </cell>
          <cell r="B3689" t="str">
            <v>NBR STRUCTURAL CREDIT RATE</v>
          </cell>
        </row>
        <row r="3690">
          <cell r="A3690" t="str">
            <v>12E.UZK...</v>
          </cell>
          <cell r="B3690" t="str">
            <v>CLAIMS ON DEPOSITORY CORPORATIONS</v>
          </cell>
        </row>
        <row r="3691">
          <cell r="A3691" t="str">
            <v>a6206GG...</v>
          </cell>
          <cell r="B3691" t="str">
            <v>Insurance technical reserves [6216+6226]</v>
          </cell>
        </row>
        <row r="3692">
          <cell r="A3692" t="str">
            <v>20C..ZF...</v>
          </cell>
          <cell r="B3692" t="str">
            <v>OTHER CLAIMS ON MONETARY AUTHORITIES</v>
          </cell>
        </row>
        <row r="3693">
          <cell r="A3693" t="str">
            <v>.2TLPZF...</v>
          </cell>
          <cell r="B3693" t="str">
            <v>TOTAL LIABIL.IN % OF QUOTA</v>
          </cell>
        </row>
        <row r="3694">
          <cell r="A3694" t="str">
            <v>84...ZF...</v>
          </cell>
          <cell r="B3694" t="str">
            <v>TOTAL NET BORROWING</v>
          </cell>
        </row>
        <row r="3695">
          <cell r="A3695" t="str">
            <v>46CL.ZF...</v>
          </cell>
          <cell r="B3695" t="str">
            <v>LONG TERM FOREIGN LIABILITIES</v>
          </cell>
        </row>
        <row r="3696">
          <cell r="A3696" t="str">
            <v>.7A.DZF...</v>
          </cell>
          <cell r="B3696" t="str">
            <v>COMMERCIAL BANKS :ASSETS</v>
          </cell>
        </row>
        <row r="3697">
          <cell r="A3697" t="str">
            <v>32CG.ZF...</v>
          </cell>
          <cell r="B3697" t="str">
            <v>CLAIMS ON NONBANK PUB.FIN.INST.</v>
          </cell>
        </row>
        <row r="3698">
          <cell r="A3698" t="str">
            <v>99B.PYF...</v>
          </cell>
          <cell r="B3698" t="str">
            <v>GDP AT 1980 PRICES</v>
          </cell>
        </row>
        <row r="3699">
          <cell r="A3699" t="str">
            <v>c3302GG...</v>
          </cell>
          <cell r="B3699" t="str">
            <v>Currency &amp; deposits [3312+3322]</v>
          </cell>
        </row>
        <row r="3700">
          <cell r="A3700" t="str">
            <v>66CR.ZF...</v>
          </cell>
          <cell r="B3700" t="str">
            <v>ALUMINA PRODUCTION</v>
          </cell>
        </row>
        <row r="3701">
          <cell r="A3701" t="str">
            <v>99B.PYF...</v>
          </cell>
          <cell r="B3701" t="str">
            <v>GDP AT 1982 PRICES</v>
          </cell>
        </row>
        <row r="3702">
          <cell r="A3702" t="str">
            <v>.7A.DZF...</v>
          </cell>
          <cell r="B3702" t="str">
            <v>BANKING INSTS.: ASSETS</v>
          </cell>
        </row>
        <row r="3703">
          <cell r="A3703" t="str">
            <v>75..BZF...</v>
          </cell>
          <cell r="B3703" t="str">
            <v>IMPORT PRICES (A)</v>
          </cell>
        </row>
        <row r="3704">
          <cell r="A3704" t="str">
            <v>.1A.DZF...</v>
          </cell>
          <cell r="B3704" t="str">
            <v>BIS - GOLD HOLDINGS (NET)</v>
          </cell>
        </row>
        <row r="3705">
          <cell r="A3705" t="str">
            <v>88BA.ZF...</v>
          </cell>
          <cell r="B3705" t="str">
            <v>HELD BY: CENTRAL BANK</v>
          </cell>
        </row>
        <row r="3706">
          <cell r="A3706" t="str">
            <v>66..IZF...</v>
          </cell>
          <cell r="B3706" t="str">
            <v>INDUSTRIAL PRODUCTION NSA</v>
          </cell>
        </row>
        <row r="3707">
          <cell r="A3707" t="str">
            <v>51...ZK...</v>
          </cell>
          <cell r="B3707" t="str">
            <v>CLAIMS ON NONRESIDENTS</v>
          </cell>
        </row>
        <row r="3708">
          <cell r="A3708" t="str">
            <v>70V..ZF...</v>
          </cell>
          <cell r="B3708" t="str">
            <v>LEAD</v>
          </cell>
        </row>
        <row r="3709">
          <cell r="A3709" t="str">
            <v>70E..ZF...</v>
          </cell>
          <cell r="B3709" t="str">
            <v>CAFE VERT,VALEUR</v>
          </cell>
        </row>
        <row r="3710">
          <cell r="A3710" t="str">
            <v>.4..DZF...</v>
          </cell>
          <cell r="B3710" t="str">
            <v>BANK OF MOROCCO: OTHER LIAB.</v>
          </cell>
        </row>
        <row r="3711">
          <cell r="A3711" t="str">
            <v>.7F.DZF...</v>
          </cell>
          <cell r="B3711" t="str">
            <v>NONBANK FIN. INST.: LIABILITIES</v>
          </cell>
        </row>
        <row r="3712">
          <cell r="A3712" t="str">
            <v>76W.DZF...</v>
          </cell>
          <cell r="B3712" t="str">
            <v>MANGANESE INDIA(CIF US)90=100</v>
          </cell>
        </row>
        <row r="3713">
          <cell r="A3713" t="str">
            <v>76R.DZFM41</v>
          </cell>
          <cell r="B3713" t="str">
            <v>CACAO GHANA (LONDON)1975=100</v>
          </cell>
        </row>
        <row r="3714">
          <cell r="A3714" t="str">
            <v>76WXZZF...</v>
          </cell>
          <cell r="B3714" t="str">
            <v>PLYWOOD:PHILIPPINES</v>
          </cell>
        </row>
        <row r="3715">
          <cell r="A3715" t="str">
            <v>16BB.ZF...</v>
          </cell>
          <cell r="B3715" t="str">
            <v>STABILIZATION FUND</v>
          </cell>
        </row>
        <row r="3716">
          <cell r="A3716" t="str">
            <v>14O..ZK...</v>
          </cell>
          <cell r="B3716" t="str">
            <v>DEP. &amp; SEC. EXCL. F/MONETARY BASE</v>
          </cell>
        </row>
        <row r="3717">
          <cell r="A3717" t="str">
            <v>a31..CG...</v>
          </cell>
          <cell r="B3717" t="str">
            <v xml:space="preserve">Net acquisition of nonfinancial assets </v>
          </cell>
        </row>
        <row r="3718">
          <cell r="A3718" t="str">
            <v>99B.PZF...</v>
          </cell>
          <cell r="B3718" t="str">
            <v>GROSS DOMESTIC PRODUCT 1996 PRICES</v>
          </cell>
        </row>
        <row r="3719">
          <cell r="A3719" t="str">
            <v>.2EESZF...</v>
          </cell>
          <cell r="B3719" t="str">
            <v>NET CRT DRAWING:ORD</v>
          </cell>
        </row>
        <row r="3720">
          <cell r="A3720" t="str">
            <v>72CR.ZF...</v>
          </cell>
          <cell r="B3720" t="str">
            <v>ALUMINA</v>
          </cell>
        </row>
        <row r="3721">
          <cell r="A3721" t="str">
            <v>c3305CG...</v>
          </cell>
          <cell r="B3721" t="str">
            <v>Shares and other equity [3315+3325]</v>
          </cell>
        </row>
        <row r="3722">
          <cell r="A3722" t="str">
            <v>76Z.ZZF...</v>
          </cell>
          <cell r="B3722" t="str">
            <v>FISHMEAL</v>
          </cell>
        </row>
        <row r="3723">
          <cell r="A3723" t="str">
            <v>14...ZFHIC</v>
          </cell>
          <cell r="B3723" t="str">
            <v>RESERVE MONEY</v>
          </cell>
        </row>
        <row r="3724">
          <cell r="A3724" t="str">
            <v>99B.PXF...</v>
          </cell>
          <cell r="B3724" t="str">
            <v>GDP AT 2001 PRICES</v>
          </cell>
        </row>
        <row r="3725">
          <cell r="A3725" t="str">
            <v>c3307CG...</v>
          </cell>
          <cell r="B3725" t="str">
            <v>Financial derivatives [3317+3327]</v>
          </cell>
        </row>
        <row r="3726">
          <cell r="A3726" t="str">
            <v>.4..DZF...</v>
          </cell>
          <cell r="B3726" t="str">
            <v>M.A.FOREIGN LIABILITIES</v>
          </cell>
        </row>
        <row r="3727">
          <cell r="A3727" t="str">
            <v>.7B.DZF...</v>
          </cell>
          <cell r="B3727" t="str">
            <v>DMB: FOREIGN LIABILITIES</v>
          </cell>
        </row>
        <row r="3728">
          <cell r="A3728" t="str">
            <v>17RV.ZF...</v>
          </cell>
          <cell r="B3728" t="str">
            <v>VALUATION ADJUSTMENT</v>
          </cell>
        </row>
        <row r="3729">
          <cell r="A3729" t="str">
            <v>.2KXSZF...</v>
          </cell>
          <cell r="B3729" t="str">
            <v>NET EFF DRAW:ORD, TO DATE</v>
          </cell>
        </row>
        <row r="3730">
          <cell r="A3730" t="str">
            <v>22D.IZF...</v>
          </cell>
          <cell r="B3730" t="str">
            <v>TREAS: CLAIMS ON PRIV SECTOR</v>
          </cell>
        </row>
        <row r="3731">
          <cell r="A3731" t="str">
            <v>99B.PZF...</v>
          </cell>
          <cell r="B3731" t="str">
            <v>GDP VOL.1984 PRICES</v>
          </cell>
        </row>
        <row r="3732">
          <cell r="A3732" t="str">
            <v>83...ZF...</v>
          </cell>
          <cell r="B3732" t="str">
            <v xml:space="preserve">  LENDING MINUS REPAYMENTS</v>
          </cell>
        </row>
        <row r="3733">
          <cell r="A3733" t="str">
            <v>.2DUSZF...</v>
          </cell>
          <cell r="B3733" t="str">
            <v>NET CCFF PURCH(EXP+CEREAL)</v>
          </cell>
        </row>
        <row r="3734">
          <cell r="A3734" t="str">
            <v>57R..ZFHIC</v>
          </cell>
          <cell r="B3734" t="str">
            <v>OTHER ITEMS NET</v>
          </cell>
        </row>
        <row r="3735">
          <cell r="A3735" t="str">
            <v>71A..ZF...</v>
          </cell>
          <cell r="B3735" t="str">
            <v>PETROLEUM IMPORTS</v>
          </cell>
        </row>
        <row r="3736">
          <cell r="A3736" t="str">
            <v>99B.PZF...</v>
          </cell>
          <cell r="B3736" t="str">
            <v>GROSS DOMESTIC PRODUCT 1987</v>
          </cell>
        </row>
        <row r="3737">
          <cell r="A3737" t="str">
            <v>24..IZF...</v>
          </cell>
          <cell r="B3737" t="str">
            <v>POST OFFICE CHECKING DEPOSIT</v>
          </cell>
        </row>
        <row r="3738">
          <cell r="A3738" t="str">
            <v>.3..DZF...</v>
          </cell>
          <cell r="B3738" t="str">
            <v>MONETARY AUTH.: OTHER  ASSETS</v>
          </cell>
        </row>
        <row r="3739">
          <cell r="A3739" t="str">
            <v>76KBZZF...</v>
          </cell>
          <cell r="B3739" t="str">
            <v>BEEF:AUSTRALIA</v>
          </cell>
        </row>
        <row r="3740">
          <cell r="A3740" t="str">
            <v>85A..ZF...</v>
          </cell>
          <cell r="B3740" t="str">
            <v>FFNANCFNG: FOREFGN</v>
          </cell>
        </row>
        <row r="3741">
          <cell r="A3741" t="str">
            <v>59MBAZF...</v>
          </cell>
          <cell r="B3741" t="str">
            <v>M2 + CDs</v>
          </cell>
        </row>
        <row r="3742">
          <cell r="A3742" t="str">
            <v>.7A.DZF...</v>
          </cell>
          <cell r="B3742" t="str">
            <v>DEPOSIT MONEY BANKS ASSETS</v>
          </cell>
        </row>
        <row r="3743">
          <cell r="A3743" t="str">
            <v>34..BZF...</v>
          </cell>
          <cell r="B3743" t="str">
            <v>MONEY:SEASOANLLY ADJUSTED</v>
          </cell>
        </row>
        <row r="3744">
          <cell r="A3744" t="str">
            <v>76JFDZF...</v>
          </cell>
          <cell r="B3744" t="str">
            <v>SOYBEANS US(ROTTERDAM)</v>
          </cell>
        </row>
        <row r="3745">
          <cell r="A3745" t="str">
            <v>a3206BA...</v>
          </cell>
          <cell r="B3745" t="str">
            <v xml:space="preserve">Insurance technical reserves [3216+3226] </v>
          </cell>
        </row>
        <row r="3746">
          <cell r="A3746" t="str">
            <v>34..BZF...</v>
          </cell>
          <cell r="B3746" t="str">
            <v>MONEY, SEASONAL ADJUSTED</v>
          </cell>
        </row>
        <row r="3747">
          <cell r="A3747" t="str">
            <v>88...ZFHIC</v>
          </cell>
          <cell r="B3747" t="str">
            <v>TOTAL DEBT</v>
          </cell>
        </row>
        <row r="3748">
          <cell r="A3748" t="str">
            <v>c32x.BA...</v>
          </cell>
          <cell r="B3748" t="str">
            <v xml:space="preserve">Net acquisition of financial assets, excl cash  </v>
          </cell>
        </row>
        <row r="3749">
          <cell r="A3749" t="str">
            <v>36D..ZK...</v>
          </cell>
          <cell r="B3749" t="str">
            <v>LIABILITIES TO CENTRAL GOVERNMENT</v>
          </cell>
        </row>
        <row r="3750">
          <cell r="A3750" t="str">
            <v>.7E.DZF...</v>
          </cell>
          <cell r="B3750" t="str">
            <v>O.F.I. EXTERNAL ASSETS</v>
          </cell>
        </row>
        <row r="3751">
          <cell r="A3751" t="str">
            <v>60Z..ZF...</v>
          </cell>
          <cell r="B3751" t="str">
            <v>DISCOUNT(-)OR PREMIUMS F.R.</v>
          </cell>
        </row>
        <row r="3752">
          <cell r="A3752" t="str">
            <v>36CL.ZF...</v>
          </cell>
          <cell r="B3752" t="str">
            <v>LONG-TERM FOREIGN LIABILITIES</v>
          </cell>
        </row>
        <row r="3753">
          <cell r="A3753" t="str">
            <v>88B..ZF...</v>
          </cell>
          <cell r="B3753" t="str">
            <v>DEBT: KYATS</v>
          </cell>
        </row>
        <row r="3754">
          <cell r="A3754" t="str">
            <v>88AC.ZF...</v>
          </cell>
          <cell r="B3754" t="str">
            <v>OTHER FINAN INST S</v>
          </cell>
        </row>
        <row r="3755">
          <cell r="A3755" t="str">
            <v>.1AMSZF...</v>
          </cell>
          <cell r="B3755" t="str">
            <v>GOLD AT MARKET PRICES</v>
          </cell>
        </row>
        <row r="3756">
          <cell r="A3756" t="str">
            <v>99B.PUF...</v>
          </cell>
          <cell r="B3756" t="str">
            <v>GDP AT 1995 PRICES</v>
          </cell>
        </row>
        <row r="3757">
          <cell r="A3757" t="str">
            <v>76AAZZF...</v>
          </cell>
          <cell r="B3757" t="str">
            <v>PETROLEUM:DUBAI</v>
          </cell>
        </row>
        <row r="3758">
          <cell r="A3758" t="str">
            <v>63A..ZF...</v>
          </cell>
          <cell r="B3758" t="str">
            <v>HOME GOODS</v>
          </cell>
        </row>
        <row r="3759">
          <cell r="A3759" t="str">
            <v>.7B.DZF...</v>
          </cell>
          <cell r="B3759" t="str">
            <v>DEPOSIT MONEY BANKS: LIAB.</v>
          </cell>
        </row>
        <row r="3760">
          <cell r="A3760" t="str">
            <v>99B.RZF...</v>
          </cell>
          <cell r="B3760" t="str">
            <v>GROSS DOMESTIC PRODUCT 1965</v>
          </cell>
        </row>
        <row r="3761">
          <cell r="A3761" t="str">
            <v>26G.HZF...</v>
          </cell>
          <cell r="B3761" t="str">
            <v>CREDIT FROM CENTRAL BANK</v>
          </cell>
        </row>
        <row r="3762">
          <cell r="A3762" t="str">
            <v>99B.PZF...</v>
          </cell>
          <cell r="B3762" t="str">
            <v>GDP VOL. 1995 PRICES</v>
          </cell>
        </row>
        <row r="3763">
          <cell r="A3763" t="str">
            <v>.4..DZF...</v>
          </cell>
          <cell r="B3763" t="str">
            <v>MONETARY AUTHORITIES: OTHER LIABILIT</v>
          </cell>
        </row>
        <row r="3764">
          <cell r="A3764" t="str">
            <v>99BAPXF...</v>
          </cell>
          <cell r="B3764" t="str">
            <v>GDP AT FACTOR COST, 1989 PRICES</v>
          </cell>
        </row>
        <row r="3765">
          <cell r="A3765" t="str">
            <v>12F..ZF...</v>
          </cell>
          <cell r="B3765" t="str">
            <v>CLAIMS ON OTHER BNK.INST.</v>
          </cell>
        </row>
        <row r="3766">
          <cell r="A3766" t="str">
            <v>.4..DZF...</v>
          </cell>
          <cell r="B3766" t="str">
            <v>MONETARY AUTHOR.:OTHER LIAB.</v>
          </cell>
        </row>
        <row r="3767">
          <cell r="A3767" t="str">
            <v>26N..ZF...</v>
          </cell>
          <cell r="B3767" t="str">
            <v>Bonds &amp; Money Mkt Instruments</v>
          </cell>
        </row>
        <row r="3768">
          <cell r="A3768" t="str">
            <v>c3207CG...</v>
          </cell>
          <cell r="B3768" t="str">
            <v>Financial derivatives [3217+3227]</v>
          </cell>
        </row>
        <row r="3769">
          <cell r="A3769" t="str">
            <v>70DR.ZF...</v>
          </cell>
          <cell r="B3769" t="str">
            <v>ALUMINUM</v>
          </cell>
        </row>
        <row r="3770">
          <cell r="A3770" t="str">
            <v>60L.FZF...</v>
          </cell>
          <cell r="B3770" t="str">
            <v>DEPOSITS IN FOREIGN CURRENCY</v>
          </cell>
        </row>
        <row r="3771">
          <cell r="A3771" t="str">
            <v>80.K.ZF...</v>
          </cell>
          <cell r="B3771" t="str">
            <v>ADJUSTMENT TO CASH BASIS</v>
          </cell>
        </row>
        <row r="3772">
          <cell r="A3772" t="str">
            <v>aNOB.CG...</v>
          </cell>
          <cell r="B3772" t="str">
            <v>Net operating balance [1-2]</v>
          </cell>
        </row>
        <row r="3773">
          <cell r="A3773" t="str">
            <v>84B..ZF...</v>
          </cell>
          <cell r="B3773" t="str">
            <v>NET BORROWING:KRONER</v>
          </cell>
        </row>
        <row r="3774">
          <cell r="A3774" t="str">
            <v>22F..ZF...</v>
          </cell>
          <cell r="B3774" t="str">
            <v>CLAIMS ON INV &amp; DEVLPMT BANKS</v>
          </cell>
        </row>
        <row r="3775">
          <cell r="A3775" t="str">
            <v>.7A.DZF...</v>
          </cell>
          <cell r="B3775" t="str">
            <v>COMM BANKS: FOREIGN ASSETS</v>
          </cell>
        </row>
        <row r="3776">
          <cell r="A3776" t="str">
            <v>67EZ.ZF...</v>
          </cell>
          <cell r="B3776" t="str">
            <v>INDUSTRIAL EMPLOYMENT</v>
          </cell>
        </row>
        <row r="3777">
          <cell r="A3777" t="str">
            <v>88B..ZF...</v>
          </cell>
          <cell r="B3777" t="str">
            <v>DEBT: YEN</v>
          </cell>
        </row>
        <row r="3778">
          <cell r="A3778" t="str">
            <v>74AG.ZF...</v>
          </cell>
          <cell r="B3778" t="str">
            <v>COPRA EXPORT UNIT VALUE</v>
          </cell>
        </row>
        <row r="3779">
          <cell r="A3779" t="str">
            <v>16AC.ZF...</v>
          </cell>
          <cell r="B3779" t="str">
            <v>LIABS. OF CENTRAL BANK: SECURITIES</v>
          </cell>
        </row>
        <row r="3780">
          <cell r="A3780" t="str">
            <v>99B.PXF...</v>
          </cell>
          <cell r="B3780" t="str">
            <v>GROSS DOMESTIC PRODUCT   1985</v>
          </cell>
        </row>
        <row r="3781">
          <cell r="A3781" t="str">
            <v>26CL.ZF...</v>
          </cell>
          <cell r="B3781" t="str">
            <v>EMPRUNTS A MOYEN &amp; LONG TERME</v>
          </cell>
        </row>
        <row r="3782">
          <cell r="A3782" t="str">
            <v>99B.PZF...</v>
          </cell>
          <cell r="B3782" t="str">
            <v>GDP VOL. 1990 PRICES</v>
          </cell>
        </row>
        <row r="3783">
          <cell r="A3783" t="str">
            <v>76RAZZFM44</v>
          </cell>
          <cell r="B3783" t="str">
            <v>COCOA:ICCO AV. DAILY PR. US$/MT</v>
          </cell>
        </row>
        <row r="3784">
          <cell r="A3784" t="str">
            <v>99B.PYF...</v>
          </cell>
          <cell r="B3784" t="str">
            <v>GDP AT 1985 PRICES</v>
          </cell>
        </row>
        <row r="3785">
          <cell r="A3785" t="str">
            <v>80X..ZF...</v>
          </cell>
          <cell r="B3785" t="str">
            <v>OVERALL ADJ. TO CASH</v>
          </cell>
        </row>
        <row r="3786">
          <cell r="A3786" t="str">
            <v>42B..ZF...</v>
          </cell>
        </row>
        <row r="3787">
          <cell r="A3787" t="str">
            <v>88BC.ZF...</v>
          </cell>
          <cell r="B3787" t="str">
            <v>OTHERS</v>
          </cell>
        </row>
        <row r="3788">
          <cell r="A3788" t="str">
            <v>74U.DZF...</v>
          </cell>
          <cell r="B3788" t="str">
            <v>BANANA</v>
          </cell>
        </row>
        <row r="3789">
          <cell r="A3789" t="str">
            <v>76N.DZF...</v>
          </cell>
          <cell r="B3789" t="str">
            <v>RICE U.S.(NEW ORLEANS)</v>
          </cell>
        </row>
        <row r="3790">
          <cell r="A3790" t="str">
            <v>c3206GG...</v>
          </cell>
          <cell r="B3790" t="str">
            <v>Insurance technical reserves [3216+3226]</v>
          </cell>
        </row>
        <row r="3791">
          <cell r="A3791" t="str">
            <v>26N..ZF...</v>
          </cell>
          <cell r="B3791" t="str">
            <v>BONDS &amp; MONEY MARKET INSTR.</v>
          </cell>
        </row>
        <row r="3792">
          <cell r="A3792" t="str">
            <v>59MABZF...</v>
          </cell>
          <cell r="B3792" t="str">
            <v>M1+ GROSS</v>
          </cell>
        </row>
        <row r="3793">
          <cell r="A3793" t="str">
            <v>35...ZK...</v>
          </cell>
          <cell r="B3793" t="str">
            <v>OTHER DEPOSITS</v>
          </cell>
        </row>
        <row r="3794">
          <cell r="A3794" t="str">
            <v>74WR.ZF...</v>
          </cell>
          <cell r="B3794" t="str">
            <v>ASBESTOS</v>
          </cell>
        </row>
        <row r="3795">
          <cell r="A3795" t="str">
            <v>52A..ZK...</v>
          </cell>
          <cell r="B3795" t="str">
            <v>CLAIMS ON CENTRAL GOVERNMENT</v>
          </cell>
        </row>
        <row r="3796">
          <cell r="A3796" t="str">
            <v>.2ETSZF...</v>
          </cell>
          <cell r="B3796" t="str">
            <v>TRUST FUNS LOANS OUTSTANDING</v>
          </cell>
        </row>
        <row r="3797">
          <cell r="A3797" t="str">
            <v>.7AXDZF...</v>
          </cell>
          <cell r="B3797" t="str">
            <v>FOREIGN ASSETS(HELD BY OTHER BANKS)</v>
          </cell>
        </row>
        <row r="3798">
          <cell r="A3798" t="str">
            <v>85A..ZF...</v>
          </cell>
          <cell r="B3798" t="str">
            <v>NET FOREIGN BORROWING</v>
          </cell>
        </row>
        <row r="3799">
          <cell r="A3799" t="str">
            <v>60LDCZF...</v>
          </cell>
          <cell r="B3799" t="str">
            <v>1-MONTH US DEP. LONDON OFFER</v>
          </cell>
        </row>
        <row r="3800">
          <cell r="A3800" t="str">
            <v>57R..ZK...</v>
          </cell>
          <cell r="B3800" t="str">
            <v>OTHER ITEMS (NET)</v>
          </cell>
        </row>
        <row r="3801">
          <cell r="A3801" t="str">
            <v>60L.IZF...</v>
          </cell>
          <cell r="B3801" t="str">
            <v>DEPOSITS INDEXED TO FGN.CCY.</v>
          </cell>
        </row>
        <row r="3802">
          <cell r="A3802" t="str">
            <v>99B.PZF...</v>
          </cell>
          <cell r="B3802" t="str">
            <v>GDP AT 1958 PRICES</v>
          </cell>
        </row>
        <row r="3803">
          <cell r="A3803" t="str">
            <v>26D.UZK...</v>
          </cell>
          <cell r="B3803" t="str">
            <v>LIABILITIES TO CENTRAL GOVERNMENT</v>
          </cell>
        </row>
        <row r="3804">
          <cell r="A3804" t="str">
            <v>99B.PWF...</v>
          </cell>
          <cell r="B3804" t="str">
            <v>GDP AT 1985/86 PRICES</v>
          </cell>
        </row>
        <row r="3805">
          <cell r="A3805" t="str">
            <v>42D.MZF...</v>
          </cell>
          <cell r="B3805" t="str">
            <v>CL. ON BUSINESSES &amp; INDIV.</v>
          </cell>
        </row>
        <row r="3806">
          <cell r="A3806" t="str">
            <v>36NA.ZW...</v>
          </cell>
          <cell r="B3806" t="str">
            <v>BONDS OVER TWO YEARS</v>
          </cell>
        </row>
        <row r="3807">
          <cell r="A3807" t="str">
            <v>17R..ZFHIC</v>
          </cell>
          <cell r="B3807" t="str">
            <v>OTHER ITEMS (NET)</v>
          </cell>
        </row>
        <row r="3808">
          <cell r="A3808" t="str">
            <v>84AD.ZF...</v>
          </cell>
          <cell r="B3808" t="str">
            <v>FROM OTHERS</v>
          </cell>
        </row>
        <row r="3809">
          <cell r="A3809" t="str">
            <v>62A..ZF...</v>
          </cell>
          <cell r="B3809" t="str">
            <v>SHARE PRICES: MINING</v>
          </cell>
        </row>
        <row r="3810">
          <cell r="A3810" t="str">
            <v>12A..ZFHIC</v>
          </cell>
          <cell r="B3810" t="str">
            <v>CLAIMS ON GOVERNMENT</v>
          </cell>
        </row>
        <row r="3811">
          <cell r="A3811" t="str">
            <v>16C..ZFHIC</v>
          </cell>
          <cell r="B3811" t="str">
            <v>FOREIGN LIABILITIES</v>
          </cell>
        </row>
        <row r="3812">
          <cell r="A3812" t="str">
            <v>32AN.ZK...</v>
          </cell>
          <cell r="B3812" t="str">
            <v>NET CLAIMS ON CENTRAL GOVERNMENT</v>
          </cell>
        </row>
        <row r="3813">
          <cell r="A3813" t="str">
            <v>32F..ZF...</v>
          </cell>
          <cell r="B3813" t="str">
            <v>CL. ON OTHER BANKLIKE INS.</v>
          </cell>
        </row>
        <row r="3814">
          <cell r="A3814" t="str">
            <v>76J.ZZFM17</v>
          </cell>
          <cell r="B3814" t="str">
            <v>MAIZE: US</v>
          </cell>
        </row>
        <row r="3815">
          <cell r="A3815" t="str">
            <v>89A..ZF...</v>
          </cell>
          <cell r="B3815" t="str">
            <v>EXTERNAL DEBT</v>
          </cell>
        </row>
        <row r="3816">
          <cell r="A3816" t="str">
            <v>44Y..ZF...</v>
          </cell>
          <cell r="B3816" t="str">
            <v>OFFICIAL ENTITIES DEPOSITS</v>
          </cell>
        </row>
        <row r="3817">
          <cell r="A3817" t="str">
            <v>64.A.ZF...</v>
          </cell>
          <cell r="B3817" t="str">
            <v>CPI URBAN FAMILIES 1995=100,000</v>
          </cell>
        </row>
        <row r="3818">
          <cell r="A3818" t="str">
            <v>98T..ZW...</v>
          </cell>
          <cell r="B3818" t="str">
            <v>NET CURRENT TRANSFER FROM ABROAD</v>
          </cell>
        </row>
        <row r="3819">
          <cell r="A3819" t="str">
            <v>..YF.ZF...</v>
          </cell>
          <cell r="B3819" t="str">
            <v>TERITARY RATE, PERIOD AVERAGE</v>
          </cell>
        </row>
        <row r="3820">
          <cell r="A3820" t="str">
            <v>99B.PZF...</v>
          </cell>
          <cell r="B3820" t="str">
            <v>GDP VOL. 1961 PRICES</v>
          </cell>
        </row>
        <row r="3821">
          <cell r="A3821" t="str">
            <v>74N.ZZF...</v>
          </cell>
          <cell r="B3821" t="str">
            <v>RICE (US$/METRIC TON)</v>
          </cell>
        </row>
        <row r="3822">
          <cell r="A3822" t="str">
            <v>.2EG.ZF...</v>
          </cell>
          <cell r="B3822" t="str">
            <v>GAB</v>
          </cell>
        </row>
        <row r="3823">
          <cell r="A3823" t="str">
            <v>81Z..ZFHIC</v>
          </cell>
          <cell r="B3823" t="str">
            <v>GRANTS RECEIVED</v>
          </cell>
        </row>
        <row r="3824">
          <cell r="A3824" t="str">
            <v>70SL.ZF...</v>
          </cell>
          <cell r="B3824" t="str">
            <v>WOOD PULP EXPORTS:CODE 25</v>
          </cell>
        </row>
        <row r="3825">
          <cell r="A3825" t="str">
            <v>46AALZF...</v>
          </cell>
          <cell r="B3825" t="str">
            <v>CREDIT MARKET INSTRUMENTS</v>
          </cell>
        </row>
        <row r="3826">
          <cell r="A3826" t="str">
            <v>70TL.ZF...</v>
          </cell>
          <cell r="B3826" t="str">
            <v>PAPER EXPORTS: CODE 64</v>
          </cell>
        </row>
        <row r="3827">
          <cell r="A3827" t="str">
            <v>.2EGSZF...</v>
          </cell>
          <cell r="B3827" t="str">
            <v>USE OF FUND CREDIT: FRA</v>
          </cell>
        </row>
        <row r="3828">
          <cell r="A3828" t="str">
            <v>76QRDZF...</v>
          </cell>
          <cell r="B3828" t="str">
            <v>POTASH CANADA/VANCOUVER</v>
          </cell>
        </row>
        <row r="3829">
          <cell r="A3829" t="str">
            <v>71A..ZF...</v>
          </cell>
          <cell r="B3829" t="str">
            <v>MINERAL</v>
          </cell>
        </row>
        <row r="3830">
          <cell r="A3830" t="str">
            <v>99B.PWF...</v>
          </cell>
          <cell r="B3830" t="str">
            <v>GDP VOLUME 2000 Ref.,Chained</v>
          </cell>
        </row>
        <row r="3831">
          <cell r="A3831" t="str">
            <v>72RB.ZF...</v>
          </cell>
          <cell r="B3831" t="str">
            <v>COCOA BUTTER</v>
          </cell>
        </row>
        <row r="3832">
          <cell r="A3832" t="str">
            <v>74RM.ZF...</v>
          </cell>
          <cell r="B3832" t="str">
            <v>SAWN TIMBER</v>
          </cell>
        </row>
        <row r="3833">
          <cell r="A3833" t="str">
            <v>70S..ZF...</v>
          </cell>
          <cell r="B3833" t="str">
            <v>TEA</v>
          </cell>
        </row>
        <row r="3834">
          <cell r="A3834" t="str">
            <v>70LL.ZF...</v>
          </cell>
          <cell r="B3834" t="str">
            <v>WINE &amp; GRAPEMUST EXPORTS,VAL</v>
          </cell>
        </row>
        <row r="3835">
          <cell r="A3835" t="str">
            <v>66T..ZF...</v>
          </cell>
          <cell r="B3835" t="str">
            <v>TOURIST ARRIVALS 2000=100</v>
          </cell>
        </row>
        <row r="3836">
          <cell r="A3836" t="str">
            <v>..AETZF...</v>
          </cell>
          <cell r="B3836" t="str">
            <v>MARKET EXCHANGE RATE, END OF PERIOD-PD.AVG.</v>
          </cell>
        </row>
        <row r="3837">
          <cell r="A3837" t="str">
            <v>34...ZFHIC</v>
          </cell>
          <cell r="B3837" t="str">
            <v>MONEY</v>
          </cell>
        </row>
        <row r="3838">
          <cell r="A3838" t="str">
            <v>66..IZF...</v>
          </cell>
          <cell r="B3838" t="str">
            <v>MANUFACTURING PRODUCTION</v>
          </cell>
        </row>
        <row r="3839">
          <cell r="A3839" t="str">
            <v>80...ZF...</v>
          </cell>
          <cell r="B3839" t="str">
            <v>DEFFCFT (-) OR SURPLUS</v>
          </cell>
        </row>
        <row r="3840">
          <cell r="A3840" t="str">
            <v>76FIDZF...</v>
          </cell>
          <cell r="B3840" t="str">
            <v>FISH INDEX</v>
          </cell>
        </row>
        <row r="3841">
          <cell r="A3841" t="str">
            <v>14CF.ZF...</v>
          </cell>
          <cell r="B3841" t="str">
            <v>FOREIGN CURRENCY DEPOSITS</v>
          </cell>
        </row>
        <row r="3842">
          <cell r="A3842" t="str">
            <v>76AIDZF...</v>
          </cell>
          <cell r="B3842" t="str">
            <v>COCONUT OIL PHILIPP. NY</v>
          </cell>
        </row>
        <row r="3843">
          <cell r="A3843" t="str">
            <v>.2TL.ZF...</v>
          </cell>
          <cell r="B3843" t="str">
            <v>UFC &amp; OUTSTDNG LOANS</v>
          </cell>
        </row>
        <row r="3844">
          <cell r="A3844" t="str">
            <v>.7E.DZF...</v>
          </cell>
          <cell r="B3844" t="str">
            <v>OFI: FRGN ASSETS</v>
          </cell>
        </row>
        <row r="3845">
          <cell r="A3845" t="str">
            <v>72..IZF...</v>
          </cell>
          <cell r="B3845" t="str">
            <v>VOLUME OF EXPORTS 1985=100</v>
          </cell>
        </row>
        <row r="3846">
          <cell r="A3846" t="str">
            <v>76C.DZF...</v>
          </cell>
          <cell r="B3846" t="str">
            <v>COPPER UK (LONDON)</v>
          </cell>
        </row>
        <row r="3847">
          <cell r="A3847" t="str">
            <v>99B.PZF...</v>
          </cell>
          <cell r="B3847" t="str">
            <v>GDP 1976 PRICES</v>
          </cell>
        </row>
        <row r="3848">
          <cell r="A3848" t="str">
            <v>76SMZZF...</v>
          </cell>
          <cell r="B3848" t="str">
            <v>SWINE MEAT</v>
          </cell>
        </row>
        <row r="3849">
          <cell r="A3849" t="str">
            <v>71.V.ZF...</v>
          </cell>
          <cell r="B3849" t="str">
            <v>IMPORTS, ZLOTY FOB</v>
          </cell>
        </row>
        <row r="3850">
          <cell r="A3850" t="str">
            <v>76U.DZFM15</v>
          </cell>
          <cell r="B3850" t="str">
            <v>BANANAS: CENTRAL AMERICA</v>
          </cell>
        </row>
        <row r="3851">
          <cell r="A3851" t="str">
            <v>70RL.ZF...</v>
          </cell>
          <cell r="B3851" t="str">
            <v>TIMBER LOGS (SI$'000)</v>
          </cell>
        </row>
        <row r="3852">
          <cell r="A3852" t="str">
            <v>.2KXSZF...</v>
          </cell>
          <cell r="B3852" t="str">
            <v>NET EXTENDED FACILITY:ORD</v>
          </cell>
        </row>
        <row r="3853">
          <cell r="A3853" t="str">
            <v>59MBUZW...</v>
          </cell>
          <cell r="B3853" t="str">
            <v>M2</v>
          </cell>
        </row>
        <row r="3854">
          <cell r="A3854" t="str">
            <v>99B.PYF...</v>
          </cell>
          <cell r="B3854" t="str">
            <v>GDP AT 1988 PRICES</v>
          </cell>
        </row>
        <row r="3855">
          <cell r="A3855" t="str">
            <v>84AG.ZF...</v>
          </cell>
          <cell r="B3855" t="str">
            <v>OTHER TRANSACTIONS NET</v>
          </cell>
        </row>
        <row r="3856">
          <cell r="A3856" t="str">
            <v>59MCDZF...</v>
          </cell>
          <cell r="B3856" t="str">
            <v>M3YR</v>
          </cell>
        </row>
        <row r="3857">
          <cell r="A3857" t="str">
            <v>70S.DZF...</v>
          </cell>
          <cell r="B3857" t="str">
            <v>SOYBEANS</v>
          </cell>
        </row>
        <row r="3858">
          <cell r="A3858" t="str">
            <v>74AM.ZF...</v>
          </cell>
          <cell r="B3858" t="str">
            <v>FROZEN FISH</v>
          </cell>
        </row>
        <row r="3859">
          <cell r="A3859" t="str">
            <v>.2AL.ZF...</v>
          </cell>
          <cell r="B3859" t="str">
            <v>AMOUNTS AVAILABLE UNDER ST-BY</v>
          </cell>
        </row>
        <row r="3860">
          <cell r="A3860" t="str">
            <v>70F..ZF...</v>
          </cell>
          <cell r="B3860" t="str">
            <v>COTTON LINT EXP 000Z$</v>
          </cell>
        </row>
        <row r="3861">
          <cell r="A3861" t="str">
            <v>.4..DZF...</v>
          </cell>
          <cell r="B3861" t="str">
            <v>NATIONAL BANK: OTHER LIABILIT</v>
          </cell>
        </row>
        <row r="3862">
          <cell r="A3862" t="str">
            <v>72PR.ZF...</v>
          </cell>
          <cell r="B3862" t="str">
            <v>NICKEL</v>
          </cell>
        </row>
        <row r="3863">
          <cell r="A3863" t="str">
            <v>..XE.ZF...</v>
          </cell>
          <cell r="B3863" t="str">
            <v>TOURIST RATE, END OF PERIOD</v>
          </cell>
        </row>
        <row r="3864">
          <cell r="A3864" t="str">
            <v>76MLZZF...</v>
          </cell>
          <cell r="B3864" t="str">
            <v>SISAL:EAST AFRICA</v>
          </cell>
        </row>
        <row r="3865">
          <cell r="A3865" t="str">
            <v>22F..ZF...</v>
          </cell>
          <cell r="B3865" t="str">
            <v>CLAIMS ON OFI'S</v>
          </cell>
        </row>
        <row r="3866">
          <cell r="A3866" t="str">
            <v>99B.PZF...</v>
          </cell>
          <cell r="B3866" t="str">
            <v>GDP AT 1984 PRICES</v>
          </cell>
        </row>
        <row r="3867">
          <cell r="A3867" t="str">
            <v>..WF.ZF...</v>
          </cell>
          <cell r="B3867" t="str">
            <v>OFFICIAL RATE,PD.AVG.</v>
          </cell>
        </row>
        <row r="3868">
          <cell r="A3868" t="str">
            <v>a21..GG...</v>
          </cell>
          <cell r="B3868" t="str">
            <v xml:space="preserve">Compensation of employees </v>
          </cell>
        </row>
        <row r="3869">
          <cell r="A3869" t="str">
            <v>70I.DZF...</v>
          </cell>
          <cell r="B3869" t="str">
            <v>SUGAR</v>
          </cell>
        </row>
        <row r="3870">
          <cell r="A3870" t="str">
            <v>62A..ZF...</v>
          </cell>
          <cell r="B3870" t="str">
            <v>RUSSIAN TRADING SYSTEM (RTS) 9/1/96=100</v>
          </cell>
        </row>
        <row r="3871">
          <cell r="A3871" t="str">
            <v>99BAPZF...</v>
          </cell>
          <cell r="B3871" t="str">
            <v>GDP AT 1960/61 PRICES</v>
          </cell>
        </row>
        <row r="3872">
          <cell r="A3872" t="str">
            <v>74..IZF...</v>
          </cell>
          <cell r="B3872" t="str">
            <v>EXPORT UNIT VALUE</v>
          </cell>
        </row>
        <row r="3873">
          <cell r="A3873" t="str">
            <v>72AA.ZF...</v>
          </cell>
          <cell r="B3873" t="str">
            <v>CRUDE PETROLEUM EXPORTS, VOLUME</v>
          </cell>
        </row>
        <row r="3874">
          <cell r="A3874" t="str">
            <v>cCIO.GG...</v>
          </cell>
          <cell r="B3874" t="str">
            <v>Net cash inflow from operating activities [1-2]</v>
          </cell>
        </row>
        <row r="3875">
          <cell r="A3875" t="str">
            <v>88A..ZF...</v>
          </cell>
          <cell r="B3875" t="str">
            <v>NATIONAL</v>
          </cell>
        </row>
        <row r="3876">
          <cell r="A3876" t="str">
            <v>86...ZF...</v>
          </cell>
          <cell r="B3876" t="str">
            <v>OTHER FINANCING</v>
          </cell>
        </row>
        <row r="3877">
          <cell r="A3877" t="str">
            <v>12E..ZW...</v>
          </cell>
          <cell r="B3877" t="str">
            <v>CLAIMS ON BANK. INST. IN CTY</v>
          </cell>
        </row>
        <row r="3878">
          <cell r="A3878" t="str">
            <v>12AN.ZK...</v>
          </cell>
          <cell r="B3878" t="str">
            <v>CLAIMS ON GENL GOVT IN CTY (NET)</v>
          </cell>
        </row>
        <row r="3879">
          <cell r="A3879" t="str">
            <v>37A..ZFHIC</v>
          </cell>
          <cell r="B3879" t="str">
            <v>CAPITAL ACCOUNTS</v>
          </cell>
        </row>
        <row r="3880">
          <cell r="A3880" t="str">
            <v>82Z..ZF...</v>
          </cell>
          <cell r="B3880" t="str">
            <v>TOTAL EXPENDITURE &amp; L-R</v>
          </cell>
        </row>
        <row r="3881">
          <cell r="A3881" t="str">
            <v>62...ZF...</v>
          </cell>
          <cell r="B3881" t="str">
            <v>SHARE PRICES: ALL GROUPS</v>
          </cell>
        </row>
        <row r="3882">
          <cell r="A3882" t="str">
            <v>76AYDZF...</v>
          </cell>
          <cell r="B3882" t="str">
            <v>METALS</v>
          </cell>
        </row>
        <row r="3883">
          <cell r="A3883" t="str">
            <v>a14..BA...</v>
          </cell>
          <cell r="B3883" t="str">
            <v xml:space="preserve">Other revenue </v>
          </cell>
        </row>
        <row r="3884">
          <cell r="A3884" t="str">
            <v>16AC.ZF...</v>
          </cell>
          <cell r="B3884" t="str">
            <v>LIAB. OF CENTRAL BANK:SEC.</v>
          </cell>
        </row>
        <row r="3885">
          <cell r="A3885" t="str">
            <v>11N..ZK...</v>
          </cell>
          <cell r="B3885" t="str">
            <v>NET FOREIGN ASSETS</v>
          </cell>
        </row>
        <row r="3886">
          <cell r="A3886" t="str">
            <v>70JRDZF...</v>
          </cell>
          <cell r="B3886" t="str">
            <v>DIAMOND EXPORTS, VALUE</v>
          </cell>
        </row>
        <row r="3887">
          <cell r="A3887" t="str">
            <v>76DWDZF...</v>
          </cell>
          <cell r="B3887" t="str">
            <v>BEVERAGES</v>
          </cell>
        </row>
        <row r="3888">
          <cell r="A3888" t="str">
            <v>70AR.ZF...</v>
          </cell>
          <cell r="B3888" t="str">
            <v>PHOSPHATES</v>
          </cell>
        </row>
        <row r="3889">
          <cell r="A3889" t="str">
            <v>99B.RYF...</v>
          </cell>
          <cell r="B3889" t="str">
            <v>GDP AT 1980 PRICES</v>
          </cell>
        </row>
        <row r="3890">
          <cell r="A3890" t="str">
            <v>56E..ZF...</v>
          </cell>
          <cell r="B3890" t="str">
            <v>FONDES DE CONTREPARTIE</v>
          </cell>
        </row>
        <row r="3891">
          <cell r="A3891" t="str">
            <v>76GADZF...</v>
          </cell>
          <cell r="B3891" t="str">
            <v>IRON ORE BRAZIL (N.SEA.PORTS)</v>
          </cell>
        </row>
        <row r="3892">
          <cell r="A3892" t="str">
            <v>32G..ZFHIC</v>
          </cell>
          <cell r="B3892" t="str">
            <v>CLAIMS ON NONBANK FIN. INSTITUTIONS</v>
          </cell>
        </row>
        <row r="3893">
          <cell r="A3893" t="str">
            <v>81Y..ZW...</v>
          </cell>
          <cell r="B3893" t="str">
            <v>TOTAL REVENUE AND GRANTS</v>
          </cell>
        </row>
        <row r="3894">
          <cell r="A3894" t="str">
            <v>46J..ZF...</v>
          </cell>
          <cell r="B3894" t="str">
            <v>LIABS TO NBFI</v>
          </cell>
        </row>
        <row r="3895">
          <cell r="A3895" t="str">
            <v>88BC.ZF...</v>
          </cell>
          <cell r="B3895" t="str">
            <v>OTHER FINANCIAL INSITUTIONS</v>
          </cell>
        </row>
        <row r="3896">
          <cell r="A3896" t="str">
            <v>70M.DZF...</v>
          </cell>
          <cell r="B3896" t="str">
            <v>BEEF</v>
          </cell>
        </row>
        <row r="3897">
          <cell r="A3897" t="str">
            <v>a3206GG...</v>
          </cell>
          <cell r="B3897" t="str">
            <v>Insurance technical reserves [3216+3226]</v>
          </cell>
        </row>
        <row r="3898">
          <cell r="A3898" t="str">
            <v>.2EESZF...</v>
          </cell>
          <cell r="B3898" t="str">
            <v>NET CREDIT TRANCHE DRAW.: ORD.</v>
          </cell>
        </row>
        <row r="3899">
          <cell r="A3899" t="str">
            <v>34B.NZW...</v>
          </cell>
          <cell r="B3899" t="str">
            <v>DEMAND DEPOSITS</v>
          </cell>
        </row>
        <row r="3900">
          <cell r="A3900" t="str">
            <v>70R.DZF...</v>
          </cell>
          <cell r="B3900" t="str">
            <v>COCOA BEANS</v>
          </cell>
        </row>
        <row r="3901">
          <cell r="A3901" t="str">
            <v>99B.PZF...</v>
          </cell>
          <cell r="B3901" t="str">
            <v>GDP AT 1975 PRICES</v>
          </cell>
        </row>
        <row r="3902">
          <cell r="A3902" t="str">
            <v>.2KK.ZF...</v>
          </cell>
          <cell r="B3902" t="str">
            <v>TOTAL PURCHASES EXCLD RT, IN PD</v>
          </cell>
        </row>
        <row r="3903">
          <cell r="A3903" t="str">
            <v>16D..ZW...</v>
          </cell>
          <cell r="B3903" t="str">
            <v>government deposits</v>
          </cell>
        </row>
        <row r="3904">
          <cell r="A3904" t="str">
            <v>.2KXSZF...</v>
          </cell>
          <cell r="B3904" t="str">
            <v>EXTENDED FUND FACILITY</v>
          </cell>
        </row>
        <row r="3905">
          <cell r="A3905" t="str">
            <v>46H.FZF...</v>
          </cell>
          <cell r="B3905" t="str">
            <v>CREDIT FROM BANKS</v>
          </cell>
        </row>
        <row r="3906">
          <cell r="A3906" t="str">
            <v>..YF.ZF...</v>
          </cell>
          <cell r="B3906" t="str">
            <v>TERTIARY RATE PERIOD AVERAGE</v>
          </cell>
        </row>
        <row r="3907">
          <cell r="A3907" t="str">
            <v>64.B.ZF...</v>
          </cell>
          <cell r="B3907" t="str">
            <v>CPI 2000 = 1</v>
          </cell>
        </row>
        <row r="3908">
          <cell r="A3908" t="str">
            <v>62...ZF...</v>
          </cell>
          <cell r="B3908" t="str">
            <v>INDUSTRIAL SHARE PRICE</v>
          </cell>
        </row>
        <row r="3909">
          <cell r="A3909" t="str">
            <v>99B.RYF...</v>
          </cell>
          <cell r="B3909" t="str">
            <v>GDP AT 1985 PRICES</v>
          </cell>
        </row>
        <row r="3910">
          <cell r="A3910" t="str">
            <v>.7M.DZF...</v>
          </cell>
          <cell r="B3910" t="str">
            <v>ACU: FOREIGN LIABILITIES</v>
          </cell>
        </row>
        <row r="3911">
          <cell r="A3911" t="str">
            <v>80..DZF...</v>
          </cell>
          <cell r="B3911" t="str">
            <v>DEFICIT (-)/SURPLUS(+)</v>
          </cell>
        </row>
        <row r="3912">
          <cell r="A3912" t="str">
            <v>59TBAZF...</v>
          </cell>
          <cell r="B3912" t="str">
            <v>MONETARY AUTHORITIES</v>
          </cell>
        </row>
        <row r="3913">
          <cell r="A3913" t="str">
            <v>99E.DZF...</v>
          </cell>
          <cell r="B3913" t="str">
            <v>NET NATIONAL INCOME in USD</v>
          </cell>
        </row>
        <row r="3914">
          <cell r="A3914" t="str">
            <v>99B.PXF...</v>
          </cell>
          <cell r="B3914" t="str">
            <v>GROSS DOMESTIC PRODUCT 1985</v>
          </cell>
        </row>
        <row r="3915">
          <cell r="A3915" t="str">
            <v>82...ZFHIC</v>
          </cell>
          <cell r="B3915" t="str">
            <v>EXPENDITURE</v>
          </cell>
        </row>
        <row r="3916">
          <cell r="A3916" t="str">
            <v>76ASDZF...</v>
          </cell>
          <cell r="B3916" t="str">
            <v>SUPERPHOSPHATE US(GULF PTS)</v>
          </cell>
        </row>
        <row r="3917">
          <cell r="A3917" t="str">
            <v>16A..ZF...</v>
          </cell>
          <cell r="B3917" t="str">
            <v>SECURITIES OTHER THAN SHARES</v>
          </cell>
        </row>
        <row r="3918">
          <cell r="A3918" t="str">
            <v>40C..ZF...</v>
          </cell>
          <cell r="B3918" t="str">
            <v>CLAIMS ON MONETARY AUTHOR.: SECURITIES</v>
          </cell>
        </row>
        <row r="3919">
          <cell r="A3919" t="str">
            <v>71AA.ZF...</v>
          </cell>
          <cell r="B3919" t="str">
            <v>CRUDE PETROLEUM IMPORTS, VAL</v>
          </cell>
        </row>
        <row r="3920">
          <cell r="A3920" t="str">
            <v>35..NZF...</v>
          </cell>
          <cell r="B3920" t="str">
            <v>QUASI-MONEY</v>
          </cell>
        </row>
        <row r="3921">
          <cell r="A3921" t="str">
            <v>c26..CG...</v>
          </cell>
          <cell r="B3921" t="str">
            <v xml:space="preserve">Grants </v>
          </cell>
        </row>
        <row r="3922">
          <cell r="A3922" t="str">
            <v>..XF.ZF...</v>
          </cell>
          <cell r="B3922" t="str">
            <v>SECONDARY RATE, PD.AVERAGE</v>
          </cell>
        </row>
        <row r="3923">
          <cell r="A3923" t="str">
            <v>70AW.ZF...</v>
          </cell>
          <cell r="B3923" t="str">
            <v>ASBESTOS</v>
          </cell>
        </row>
        <row r="3924">
          <cell r="A3924" t="str">
            <v>25A..ZF...</v>
          </cell>
          <cell r="B3924" t="str">
            <v>QUASI-MONETARY DEPOSITS</v>
          </cell>
        </row>
        <row r="3925">
          <cell r="A3925" t="str">
            <v>c31.2BA...</v>
          </cell>
          <cell r="B3925" t="str">
            <v>Sales of nonfinancial assets</v>
          </cell>
        </row>
        <row r="3926">
          <cell r="A3926" t="str">
            <v>46F..ZF...</v>
          </cell>
          <cell r="B3926" t="str">
            <v>CENTRAL GOVT. LENDING FUNDS</v>
          </cell>
        </row>
        <row r="3927">
          <cell r="A3927" t="str">
            <v>26A.UZK...</v>
          </cell>
          <cell r="B3927" t="str">
            <v>SECURITIES OTHER THAN SHARES</v>
          </cell>
        </row>
        <row r="3928">
          <cell r="A3928" t="str">
            <v>c31.1GG...</v>
          </cell>
          <cell r="B3928" t="str">
            <v>Purchases of nonfinancial assets</v>
          </cell>
        </row>
        <row r="3929">
          <cell r="A3929" t="str">
            <v>32F..ZF...</v>
          </cell>
          <cell r="B3929" t="str">
            <v>CLAIMS ON INV.&amp; DEV.BANKS</v>
          </cell>
        </row>
        <row r="3930">
          <cell r="A3930" t="str">
            <v>a23..BA...</v>
          </cell>
          <cell r="B3930" t="str">
            <v xml:space="preserve">Consumption of fixed capital </v>
          </cell>
        </row>
        <row r="3931">
          <cell r="A3931" t="str">
            <v>88...ZF...</v>
          </cell>
          <cell r="B3931" t="str">
            <v>TOTAL DEBT BY CURRENCY</v>
          </cell>
        </row>
        <row r="3932">
          <cell r="A3932" t="str">
            <v>99b.PUF...</v>
          </cell>
          <cell r="B3932" t="str">
            <v>GDP VOLUME 2000 REF., CHAINED</v>
          </cell>
        </row>
        <row r="3933">
          <cell r="A3933" t="str">
            <v>71A..ZF...</v>
          </cell>
          <cell r="B3933" t="str">
            <v>PETROLEUM IMPORTS, TOTAL</v>
          </cell>
        </row>
        <row r="3934">
          <cell r="A3934" t="str">
            <v>99BPDZF...</v>
          </cell>
          <cell r="B3934" t="str">
            <v>GDP AT 1970 PRICES (USD)</v>
          </cell>
        </row>
        <row r="3935">
          <cell r="A3935" t="str">
            <v>32AN.ZFHIC</v>
          </cell>
          <cell r="B3935" t="str">
            <v>CLAIMS ON CENTRAL GOVT.(NET)</v>
          </cell>
        </row>
        <row r="3936">
          <cell r="A3936" t="str">
            <v>72I..ZF...</v>
          </cell>
          <cell r="B3936" t="str">
            <v>UNREFINED SUGAR</v>
          </cell>
        </row>
        <row r="3937">
          <cell r="A3937" t="str">
            <v>46C..ZF...</v>
          </cell>
          <cell r="B3937" t="str">
            <v>FOREIGN LIABILITIES</v>
          </cell>
        </row>
        <row r="3938">
          <cell r="A3938" t="str">
            <v>70AL.ZF...</v>
          </cell>
          <cell r="B3938" t="str">
            <v>FISH EXPORTS,VALUE:03</v>
          </cell>
        </row>
        <row r="3939">
          <cell r="A3939" t="str">
            <v>27R..ZW...</v>
          </cell>
          <cell r="B3939" t="str">
            <v>other items net</v>
          </cell>
        </row>
        <row r="3940">
          <cell r="A3940" t="str">
            <v>c1...CG...</v>
          </cell>
          <cell r="B3940" t="str">
            <v xml:space="preserve">Cash receipts from operating activities </v>
          </cell>
        </row>
        <row r="3941">
          <cell r="A3941" t="str">
            <v>71AC.ZF...</v>
          </cell>
          <cell r="B3941" t="str">
            <v>CRUDE PETROLEUM IMPORTS CIF</v>
          </cell>
        </row>
        <row r="3942">
          <cell r="A3942" t="str">
            <v>12F..ZF...</v>
          </cell>
          <cell r="B3942" t="str">
            <v>CLAIMS ON NONMONETARY FINANCIAL INST</v>
          </cell>
        </row>
        <row r="3943">
          <cell r="A3943" t="str">
            <v>59MBAZF...</v>
          </cell>
          <cell r="B3943" t="str">
            <v>M2 A</v>
          </cell>
        </row>
        <row r="3944">
          <cell r="A3944" t="str">
            <v>37R.UZK...</v>
          </cell>
          <cell r="B3944" t="str">
            <v>OTHER ITEMS (NET)</v>
          </cell>
        </row>
        <row r="3945">
          <cell r="A3945" t="str">
            <v>44X..ZF...</v>
          </cell>
          <cell r="B3945" t="str">
            <v>PRIVATE SECTOR DEPOSITS</v>
          </cell>
        </row>
        <row r="3946">
          <cell r="A3946" t="str">
            <v>c11..GG...</v>
          </cell>
          <cell r="B3946" t="str">
            <v xml:space="preserve">Taxes </v>
          </cell>
        </row>
        <row r="3947">
          <cell r="A3947" t="str">
            <v>76S.ZZF...</v>
          </cell>
          <cell r="B3947" t="str">
            <v>TEA</v>
          </cell>
        </row>
        <row r="3948">
          <cell r="A3948" t="str">
            <v>60CS.ZF...</v>
          </cell>
          <cell r="B3948" t="str">
            <v>TREASURY BILL RATE BOND EQU</v>
          </cell>
        </row>
        <row r="3949">
          <cell r="A3949" t="str">
            <v>89B..ZF...</v>
          </cell>
          <cell r="B3949" t="str">
            <v>DEBT: FOREIGN</v>
          </cell>
        </row>
        <row r="3950">
          <cell r="A3950" t="str">
            <v>45...ZF...</v>
          </cell>
          <cell r="B3950" t="str">
            <v>DEPOSITOS EN DIVISAS</v>
          </cell>
        </row>
        <row r="3951">
          <cell r="A3951" t="str">
            <v>76NGDZF...</v>
          </cell>
          <cell r="B3951" t="str">
            <v>NATURAL GAS INDEX RUSSIA</v>
          </cell>
        </row>
        <row r="3952">
          <cell r="A3952" t="str">
            <v>76AADZF...</v>
          </cell>
          <cell r="B3952" t="str">
            <v>3 SPOT PRICE INDEX</v>
          </cell>
        </row>
        <row r="3953">
          <cell r="A3953" t="str">
            <v>70K.DZF...</v>
          </cell>
          <cell r="B3953" t="str">
            <v>EXPORTS OF BEEF</v>
          </cell>
        </row>
        <row r="3954">
          <cell r="A3954" t="str">
            <v>c27..GG...</v>
          </cell>
          <cell r="B3954" t="str">
            <v xml:space="preserve">Social benefits </v>
          </cell>
        </row>
        <row r="3955">
          <cell r="A3955" t="str">
            <v>34...ZK...</v>
          </cell>
          <cell r="B3955" t="str">
            <v>TRANSFERABLE DEPOSITS</v>
          </cell>
        </row>
        <row r="3956">
          <cell r="A3956" t="str">
            <v>66TA.ZF...</v>
          </cell>
          <cell r="B3956" t="str">
            <v>NO. OF TOURISTS</v>
          </cell>
        </row>
        <row r="3957">
          <cell r="A3957" t="str">
            <v>17A..ZFHIC</v>
          </cell>
          <cell r="B3957" t="str">
            <v>CAPITAL ACCOUNTS</v>
          </cell>
        </row>
        <row r="3958">
          <cell r="A3958" t="str">
            <v>66..IZF...</v>
          </cell>
          <cell r="B3958" t="str">
            <v>INDUST.PRODUCTION UNADJ.</v>
          </cell>
        </row>
        <row r="3959">
          <cell r="A3959" t="str">
            <v>88BC.ZF...</v>
          </cell>
          <cell r="B3959" t="str">
            <v>HELD BY: INSURANCE COMPANIES</v>
          </cell>
        </row>
        <row r="3960">
          <cell r="A3960" t="str">
            <v>.2EY.ZF...</v>
          </cell>
          <cell r="B3960" t="str">
            <v>OUTSTANDING EAR PURCHASES</v>
          </cell>
        </row>
        <row r="3961">
          <cell r="A3961" t="str">
            <v>.2KXSZF...</v>
          </cell>
          <cell r="B3961" t="str">
            <v>NET EFF DRAW:ORD., TO DATE</v>
          </cell>
        </row>
        <row r="3962">
          <cell r="A3962" t="str">
            <v>..XE.ZF...</v>
          </cell>
          <cell r="B3962" t="str">
            <v>COMMERCIAL BANK RATE</v>
          </cell>
        </row>
        <row r="3963">
          <cell r="A3963" t="str">
            <v>.2AF.ZF...</v>
          </cell>
          <cell r="B3963" t="str">
            <v>ST-BY: AMOUNT AGREED</v>
          </cell>
        </row>
        <row r="3964">
          <cell r="A3964" t="str">
            <v>99BP.ZF...</v>
          </cell>
          <cell r="B3964" t="str">
            <v>GDP, PRODUCTION APPROACH</v>
          </cell>
        </row>
        <row r="3965">
          <cell r="A3965" t="str">
            <v>78BRDZF...</v>
          </cell>
          <cell r="B3965" t="str">
            <v>OI OTHER SECTORS ASSETS</v>
          </cell>
        </row>
        <row r="3966">
          <cell r="A3966" t="str">
            <v>71A..ZF...</v>
          </cell>
          <cell r="B3966" t="str">
            <v>PETROLEUM</v>
          </cell>
        </row>
        <row r="3967">
          <cell r="A3967" t="str">
            <v>99B.PZW...</v>
          </cell>
          <cell r="B3967" t="str">
            <v>GDP VOL 1995 REF., CHAINED</v>
          </cell>
        </row>
        <row r="3968">
          <cell r="A3968" t="str">
            <v>71.XDZF...</v>
          </cell>
          <cell r="B3968" t="str">
            <v>IMPORTS: COMMERCIAL , CIF</v>
          </cell>
        </row>
        <row r="3969">
          <cell r="A3969" t="str">
            <v>60LCNZF...</v>
          </cell>
          <cell r="B3969" t="str">
            <v>DEPS,CORPS,NEW BUS,UP TO 1 YR</v>
          </cell>
        </row>
        <row r="3970">
          <cell r="A3970" t="str">
            <v>45..HZF...</v>
          </cell>
          <cell r="B3970" t="str">
            <v>POSTAL SAVINGS DEPOSITS</v>
          </cell>
        </row>
        <row r="3971">
          <cell r="A3971" t="str">
            <v>.4..DZF...</v>
          </cell>
        </row>
        <row r="3972">
          <cell r="A3972" t="str">
            <v>42A.LZF...</v>
          </cell>
          <cell r="B3972" t="str">
            <v>CLAIMS ON CENT.GOVT.</v>
          </cell>
        </row>
        <row r="3973">
          <cell r="A3973" t="str">
            <v>aGOB.BA...</v>
          </cell>
          <cell r="B3973" t="str">
            <v xml:space="preserve">Gross operating balance [1-2+23] </v>
          </cell>
        </row>
        <row r="3974">
          <cell r="A3974" t="str">
            <v>14N..ZK...</v>
          </cell>
          <cell r="B3974" t="str">
            <v>OTHER LIABS. TO OTHER DEP. CORPS.</v>
          </cell>
        </row>
        <row r="3975">
          <cell r="A3975" t="str">
            <v>76AXDZF...</v>
          </cell>
          <cell r="B3975" t="str">
            <v>DEVELOPING</v>
          </cell>
        </row>
        <row r="3976">
          <cell r="A3976" t="str">
            <v>.3..DZF...</v>
          </cell>
          <cell r="B3976" t="str">
            <v>MONETARY AUTH.OTHER ASSETS</v>
          </cell>
        </row>
        <row r="3977">
          <cell r="A3977" t="str">
            <v>59MCBZF...</v>
          </cell>
          <cell r="B3977" t="str">
            <v>M3 BROAD MONEY</v>
          </cell>
        </row>
        <row r="3978">
          <cell r="A3978" t="str">
            <v>83...ZF...</v>
          </cell>
          <cell r="B3978" t="str">
            <v>LENDFNG MFNUS REPAYMENTS</v>
          </cell>
        </row>
        <row r="3979">
          <cell r="A3979" t="str">
            <v>99B.PYF...</v>
          </cell>
          <cell r="B3979" t="str">
            <v>GDP VOL. 1978 PRICES</v>
          </cell>
        </row>
        <row r="3980">
          <cell r="A3980" t="str">
            <v>47R.LZF...</v>
          </cell>
          <cell r="B3980" t="str">
            <v>OTHER ITEMS (NET)</v>
          </cell>
        </row>
        <row r="3981">
          <cell r="A3981" t="str">
            <v>74S.ZZF...</v>
          </cell>
          <cell r="B3981" t="str">
            <v>SOYBEANS: BRAZIL: US$/MT</v>
          </cell>
        </row>
        <row r="3982">
          <cell r="A3982" t="str">
            <v>41..FZF...</v>
          </cell>
          <cell r="B3982" t="str">
            <v>FOREIGN ASSETS</v>
          </cell>
        </row>
        <row r="3983">
          <cell r="A3983" t="str">
            <v>.3B.DZF...</v>
          </cell>
          <cell r="B3983" t="str">
            <v>OTHER OFFICIAL INSTITUTIONS</v>
          </cell>
        </row>
        <row r="3984">
          <cell r="A3984" t="str">
            <v>25...ZFHIC</v>
          </cell>
          <cell r="B3984" t="str">
            <v>TIME DEPOSITS</v>
          </cell>
        </row>
        <row r="3985">
          <cell r="A3985" t="str">
            <v>25.A.ZFHIC</v>
          </cell>
          <cell r="B3985" t="str">
            <v>FOREIGN CURRENCY DEPOSITS</v>
          </cell>
        </row>
        <row r="3986">
          <cell r="A3986" t="str">
            <v>.7M.DZF...</v>
          </cell>
          <cell r="B3986" t="str">
            <v>INTERN.LIC.BKS.FRGN.LIABILIT.</v>
          </cell>
        </row>
        <row r="3987">
          <cell r="A3987" t="str">
            <v>.2KK.ZF...</v>
          </cell>
          <cell r="B3987" t="str">
            <v>TOTAL PURCH.EXCL.RT PURCH,IN PD</v>
          </cell>
        </row>
        <row r="3988">
          <cell r="A3988" t="str">
            <v>32F..ZF...</v>
          </cell>
          <cell r="B3988" t="str">
            <v>CLAIMS ON SPECIALIZED BANKS</v>
          </cell>
        </row>
        <row r="3989">
          <cell r="A3989" t="str">
            <v>76SODZF...</v>
          </cell>
          <cell r="B3989" t="str">
            <v>SUNFLOWER OIL INDEX</v>
          </cell>
        </row>
        <row r="3990">
          <cell r="A3990" t="str">
            <v>74L..ZF...</v>
          </cell>
          <cell r="B3990" t="str">
            <v>CRUDE RUBBER</v>
          </cell>
        </row>
        <row r="3991">
          <cell r="A3991" t="str">
            <v>72S..ZF...</v>
          </cell>
          <cell r="B3991" t="str">
            <v>TEA</v>
          </cell>
        </row>
        <row r="3992">
          <cell r="A3992" t="str">
            <v>.2AS.ZF...</v>
          </cell>
          <cell r="B3992" t="str">
            <v>SAND-BY &amp; EFF CPMMITTED</v>
          </cell>
        </row>
        <row r="3993">
          <cell r="A3993" t="str">
            <v>60A..ZF...</v>
          </cell>
          <cell r="B3993" t="str">
            <v>REFINANCING RATE (END OF PER.)</v>
          </cell>
        </row>
        <row r="3994">
          <cell r="A3994" t="str">
            <v>74RL.ZF...</v>
          </cell>
          <cell r="B3994" t="str">
            <v>TIMBER</v>
          </cell>
        </row>
        <row r="3995">
          <cell r="A3995" t="str">
            <v>81...ZW...</v>
          </cell>
          <cell r="B3995" t="str">
            <v>REVENUE</v>
          </cell>
        </row>
        <row r="3996">
          <cell r="A3996" t="str">
            <v>25...ZK...</v>
          </cell>
          <cell r="B3996" t="str">
            <v>OTHER DEPS OF OTH SECT IN CTY</v>
          </cell>
        </row>
        <row r="3997">
          <cell r="A3997" t="str">
            <v>59M.AZK...</v>
          </cell>
          <cell r="B3997" t="str">
            <v>Currency Issued by Central Government</v>
          </cell>
        </row>
        <row r="3998">
          <cell r="A3998" t="str">
            <v>..EA.ZF...</v>
          </cell>
          <cell r="B3998" t="str">
            <v>ITALIAN LIRA PER ECU; END PD.</v>
          </cell>
        </row>
        <row r="3999">
          <cell r="A3999" t="str">
            <v>62...ZF...</v>
          </cell>
          <cell r="B3999" t="str">
            <v>TOTAL SHARE PRICES</v>
          </cell>
        </row>
        <row r="4000">
          <cell r="A4000" t="str">
            <v>.7A.DZF...</v>
          </cell>
          <cell r="B4000" t="str">
            <v>DEPOSIT MONEY BANKS' FOREIGN ASSETS</v>
          </cell>
        </row>
        <row r="4001">
          <cell r="A4001" t="str">
            <v>36AB.ZFHIC</v>
          </cell>
          <cell r="B4001" t="str">
            <v>BONDS</v>
          </cell>
        </row>
        <row r="4002">
          <cell r="A4002" t="str">
            <v>c331.GG...</v>
          </cell>
          <cell r="B4002" t="str">
            <v>Domestic</v>
          </cell>
        </row>
        <row r="4003">
          <cell r="A4003" t="str">
            <v>76L.DZF...</v>
          </cell>
          <cell r="B4003" t="str">
            <v>RUBBER ALL ORIGINS N.Y.</v>
          </cell>
        </row>
        <row r="4004">
          <cell r="A4004" t="str">
            <v>46F.FZF...</v>
          </cell>
          <cell r="B4004" t="str">
            <v>GOVERNMENT LENDING FUNDS</v>
          </cell>
        </row>
        <row r="4005">
          <cell r="A4005" t="str">
            <v>36AC.ZF...</v>
          </cell>
          <cell r="B4005" t="str">
            <v>LIAB. OF CENTRAL BANK: SECURITIES</v>
          </cell>
        </row>
        <row r="4006">
          <cell r="A4006" t="str">
            <v>c32x.GG...</v>
          </cell>
          <cell r="B4006" t="str">
            <v xml:space="preserve">Net acquisition of financial assets, excl cash  </v>
          </cell>
        </row>
        <row r="4007">
          <cell r="A4007" t="str">
            <v>.7K.DZF...</v>
          </cell>
          <cell r="B4007" t="str">
            <v>RLB: FOREIGN ASSETS</v>
          </cell>
        </row>
        <row r="4008">
          <cell r="A4008" t="str">
            <v>.2DUSZF...</v>
          </cell>
          <cell r="B4008" t="str">
            <v>NET CFF PUR.,(EXPORT &amp; IMPORT)</v>
          </cell>
        </row>
        <row r="4009">
          <cell r="A4009" t="str">
            <v>72AA.ZF...</v>
          </cell>
          <cell r="B4009" t="str">
            <v>VOLUME OF CRUDE PETROLEUM</v>
          </cell>
        </row>
        <row r="4010">
          <cell r="A4010" t="str">
            <v>84AA.ZF...</v>
          </cell>
          <cell r="B4010" t="str">
            <v>FROM CENTRAL BANK</v>
          </cell>
        </row>
        <row r="4011">
          <cell r="A4011" t="str">
            <v>99B.RYF...</v>
          </cell>
          <cell r="B4011" t="str">
            <v>GDP AT 1986 PRICES</v>
          </cell>
        </row>
        <row r="4012">
          <cell r="A4012" t="str">
            <v>.2KK.ZF...</v>
          </cell>
          <cell r="B4012" t="str">
            <v>TOTAL PURCHASES EXCL.RT,IN PD</v>
          </cell>
        </row>
        <row r="4013">
          <cell r="A4013" t="str">
            <v>22AN.ZK...</v>
          </cell>
          <cell r="B4013" t="str">
            <v>NET CLAIMS ON CENTRAL GOVERNMENT</v>
          </cell>
        </row>
        <row r="4014">
          <cell r="A4014" t="str">
            <v>71.V.ZF...</v>
          </cell>
          <cell r="B4014" t="str">
            <v>IMPORTACIONES, FOB</v>
          </cell>
        </row>
        <row r="4015">
          <cell r="A4015" t="str">
            <v>99B.PXF...</v>
          </cell>
          <cell r="B4015" t="str">
            <v>GDP VOLUME 2000 REF., CHAINED</v>
          </cell>
        </row>
        <row r="4016">
          <cell r="A4016" t="str">
            <v>32A.UZK...</v>
          </cell>
          <cell r="B4016" t="str">
            <v>CLAIMS ON GENERAL GOVT</v>
          </cell>
        </row>
        <row r="4017">
          <cell r="A4017" t="str">
            <v>60EA.ZF...</v>
          </cell>
          <cell r="B4017" t="str">
            <v>3-MONTH LIBOR:OFFER PARIS</v>
          </cell>
        </row>
      </sheetData>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by year"/>
      <sheetName val="by country"/>
      <sheetName val="Content"/>
      <sheetName val="PrivReceipts"/>
      <sheetName val="GDP"/>
      <sheetName val="list"/>
      <sheetName val="&gt; not working"/>
      <sheetName val="by year range"/>
      <sheetName val="Sheet1"/>
    </sheetNames>
    <sheetDataSet>
      <sheetData sheetId="0" refreshError="1"/>
      <sheetData sheetId="1">
        <row r="6">
          <cell r="J6" t="str">
            <v>MCD </v>
          </cell>
          <cell r="K6" t="str">
            <v>Low income</v>
          </cell>
          <cell r="L6" t="str">
            <v>Developing</v>
          </cell>
          <cell r="P6"/>
        </row>
        <row r="7">
          <cell r="J7" t="str">
            <v>EUR </v>
          </cell>
          <cell r="K7" t="str">
            <v>Upper middle income</v>
          </cell>
          <cell r="L7" t="str">
            <v>Developing</v>
          </cell>
          <cell r="P7">
            <v>0.27774948251589371</v>
          </cell>
        </row>
        <row r="8">
          <cell r="J8" t="str">
            <v>MCD </v>
          </cell>
          <cell r="K8" t="str">
            <v>Upper middle income</v>
          </cell>
          <cell r="L8" t="str">
            <v>Developing</v>
          </cell>
          <cell r="P8"/>
        </row>
        <row r="9">
          <cell r="J9" t="str">
            <v>AFR </v>
          </cell>
          <cell r="K9" t="str">
            <v>Lower middle income</v>
          </cell>
          <cell r="L9" t="str">
            <v>Developing</v>
          </cell>
          <cell r="P9"/>
        </row>
        <row r="10">
          <cell r="J10" t="str">
            <v>WHD </v>
          </cell>
          <cell r="K10" t="str">
            <v>Upper middle income</v>
          </cell>
          <cell r="L10" t="str">
            <v>Emerging</v>
          </cell>
          <cell r="P10">
            <v>1.4907862373422969</v>
          </cell>
        </row>
        <row r="11">
          <cell r="J11" t="str">
            <v>MCD </v>
          </cell>
          <cell r="K11" t="str">
            <v>Lower middle income</v>
          </cell>
          <cell r="L11" t="str">
            <v>Developing</v>
          </cell>
          <cell r="P11">
            <v>8.691714452648311</v>
          </cell>
        </row>
        <row r="12">
          <cell r="J12" t="str">
            <v>MCD </v>
          </cell>
          <cell r="K12" t="str">
            <v>Upper middle income</v>
          </cell>
          <cell r="L12" t="str">
            <v>Developing</v>
          </cell>
          <cell r="P12">
            <v>6.3312015582932049E-2</v>
          </cell>
        </row>
        <row r="13">
          <cell r="J13" t="str">
            <v>MCD </v>
          </cell>
          <cell r="K13" t="str">
            <v>High income: nonOECD</v>
          </cell>
          <cell r="L13" t="str">
            <v>Developing</v>
          </cell>
          <cell r="P13"/>
        </row>
        <row r="14">
          <cell r="J14" t="str">
            <v>APD </v>
          </cell>
          <cell r="K14" t="str">
            <v>Low income</v>
          </cell>
          <cell r="L14" t="str">
            <v>Developing</v>
          </cell>
          <cell r="P14"/>
        </row>
        <row r="15">
          <cell r="J15" t="str">
            <v>WHD </v>
          </cell>
          <cell r="K15" t="str">
            <v>High income: nonOECD</v>
          </cell>
          <cell r="L15" t="str">
            <v>Developing</v>
          </cell>
          <cell r="P15"/>
        </row>
        <row r="16">
          <cell r="J16" t="str">
            <v>EUR </v>
          </cell>
          <cell r="K16" t="str">
            <v>Upper middle income</v>
          </cell>
          <cell r="L16" t="str">
            <v>Emerging</v>
          </cell>
          <cell r="P16">
            <v>7.4493765069987464E-2</v>
          </cell>
        </row>
        <row r="17">
          <cell r="J17" t="str">
            <v>WHD </v>
          </cell>
          <cell r="K17" t="str">
            <v>Lower middle income</v>
          </cell>
          <cell r="L17" t="str">
            <v>Developing</v>
          </cell>
          <cell r="P17"/>
        </row>
        <row r="18">
          <cell r="J18" t="str">
            <v>AFR </v>
          </cell>
          <cell r="K18" t="str">
            <v>Low income</v>
          </cell>
          <cell r="L18" t="str">
            <v>Developing</v>
          </cell>
          <cell r="P18"/>
        </row>
        <row r="19">
          <cell r="J19" t="str">
            <v>APD </v>
          </cell>
          <cell r="K19" t="str">
            <v>Lower middle income</v>
          </cell>
          <cell r="L19" t="str">
            <v>Developing</v>
          </cell>
          <cell r="P19"/>
        </row>
        <row r="20">
          <cell r="J20" t="str">
            <v>WHD </v>
          </cell>
          <cell r="K20" t="str">
            <v>Lower middle income</v>
          </cell>
          <cell r="L20" t="str">
            <v>Developing</v>
          </cell>
          <cell r="P20">
            <v>0.50342341807039415</v>
          </cell>
        </row>
        <row r="21">
          <cell r="J21" t="str">
            <v>EUR </v>
          </cell>
          <cell r="K21" t="str">
            <v>Upper middle income</v>
          </cell>
          <cell r="L21" t="str">
            <v>Developing</v>
          </cell>
          <cell r="P21"/>
        </row>
        <row r="22">
          <cell r="J22" t="str">
            <v>WHD </v>
          </cell>
          <cell r="K22" t="str">
            <v>Upper middle income</v>
          </cell>
          <cell r="L22" t="str">
            <v>Emerging</v>
          </cell>
          <cell r="P22">
            <v>2.1507116929641308</v>
          </cell>
        </row>
        <row r="23">
          <cell r="J23" t="str">
            <v>EUR </v>
          </cell>
          <cell r="K23" t="str">
            <v>Upper middle income</v>
          </cell>
          <cell r="L23" t="str">
            <v>Emerging</v>
          </cell>
          <cell r="P23">
            <v>5.2190940867037154</v>
          </cell>
        </row>
        <row r="24">
          <cell r="J24" t="str">
            <v>AFR </v>
          </cell>
          <cell r="K24" t="str">
            <v>Low income</v>
          </cell>
          <cell r="L24" t="str">
            <v>Developing</v>
          </cell>
          <cell r="P24"/>
        </row>
        <row r="25">
          <cell r="J25" t="str">
            <v>AFR </v>
          </cell>
          <cell r="K25" t="str">
            <v>Low income</v>
          </cell>
          <cell r="L25" t="str">
            <v>Developing</v>
          </cell>
          <cell r="P25"/>
        </row>
        <row r="26">
          <cell r="J26" t="str">
            <v>AFR </v>
          </cell>
          <cell r="K26" t="str">
            <v>Lower middle income</v>
          </cell>
          <cell r="L26" t="str">
            <v>Developing</v>
          </cell>
          <cell r="P26"/>
        </row>
        <row r="27">
          <cell r="J27" t="str">
            <v>AFR </v>
          </cell>
          <cell r="K27" t="str">
            <v>Lower middle income</v>
          </cell>
          <cell r="L27" t="str">
            <v>Developing</v>
          </cell>
          <cell r="P27"/>
        </row>
        <row r="28">
          <cell r="J28" t="str">
            <v>AFR </v>
          </cell>
          <cell r="K28" t="str">
            <v>Low income</v>
          </cell>
          <cell r="L28" t="str">
            <v>Developing</v>
          </cell>
          <cell r="P28"/>
        </row>
        <row r="29">
          <cell r="J29" t="str">
            <v>WHD </v>
          </cell>
          <cell r="K29" t="str">
            <v>Upper middle income</v>
          </cell>
          <cell r="L29" t="str">
            <v>Emerging</v>
          </cell>
          <cell r="P29"/>
        </row>
        <row r="30">
          <cell r="J30" t="str">
            <v>APD </v>
          </cell>
          <cell r="K30" t="str">
            <v>Lower middle income</v>
          </cell>
          <cell r="L30" t="str">
            <v>Emerging</v>
          </cell>
          <cell r="P30">
            <v>0.95737303492222081</v>
          </cell>
        </row>
        <row r="31">
          <cell r="J31" t="str">
            <v>WHD </v>
          </cell>
          <cell r="K31" t="str">
            <v>Upper middle income</v>
          </cell>
          <cell r="L31" t="str">
            <v>Emerging</v>
          </cell>
          <cell r="P31">
            <v>2.6964309651451224</v>
          </cell>
        </row>
        <row r="32">
          <cell r="J32" t="str">
            <v>AFR </v>
          </cell>
          <cell r="K32" t="str">
            <v>Lower middle income</v>
          </cell>
          <cell r="L32" t="str">
            <v>Developing</v>
          </cell>
          <cell r="P32"/>
        </row>
        <row r="33">
          <cell r="J33" t="str">
            <v>WHD </v>
          </cell>
          <cell r="K33" t="str">
            <v>Upper middle income</v>
          </cell>
          <cell r="L33" t="str">
            <v>Developing</v>
          </cell>
          <cell r="P33"/>
        </row>
        <row r="34">
          <cell r="J34" t="str">
            <v>AFR </v>
          </cell>
          <cell r="K34" t="str">
            <v>Lower middle income</v>
          </cell>
          <cell r="L34" t="str">
            <v>Developing</v>
          </cell>
          <cell r="P34">
            <v>2.242752894409255</v>
          </cell>
        </row>
        <row r="35">
          <cell r="J35" t="str">
            <v>EUR </v>
          </cell>
          <cell r="K35" t="str">
            <v>High income: nonOECD</v>
          </cell>
          <cell r="L35" t="str">
            <v>Emerging</v>
          </cell>
          <cell r="P35"/>
        </row>
        <row r="36">
          <cell r="J36" t="str">
            <v>WHD </v>
          </cell>
          <cell r="K36" t="str">
            <v>Upper middle income</v>
          </cell>
          <cell r="L36" t="str">
            <v>Developing</v>
          </cell>
          <cell r="P36"/>
        </row>
        <row r="37">
          <cell r="J37" t="str">
            <v>EUR </v>
          </cell>
          <cell r="K37" t="str">
            <v>High income: OECD</v>
          </cell>
          <cell r="L37" t="str">
            <v>Advanced</v>
          </cell>
          <cell r="P37">
            <v>0.1251425220520487</v>
          </cell>
        </row>
        <row r="38">
          <cell r="J38" t="str">
            <v>WHD </v>
          </cell>
          <cell r="K38" t="str">
            <v>Upper middle income</v>
          </cell>
          <cell r="L38" t="str">
            <v>Developing</v>
          </cell>
          <cell r="P38"/>
        </row>
        <row r="39">
          <cell r="J39" t="str">
            <v>WHD </v>
          </cell>
          <cell r="K39" t="str">
            <v>Lower middle income</v>
          </cell>
          <cell r="L39" t="str">
            <v>Developing</v>
          </cell>
          <cell r="P39"/>
        </row>
        <row r="40">
          <cell r="J40" t="str">
            <v>MCD </v>
          </cell>
          <cell r="K40" t="str">
            <v>Lower middle income</v>
          </cell>
          <cell r="L40" t="str">
            <v>Emerging</v>
          </cell>
          <cell r="P40">
            <v>1.0898232003287651</v>
          </cell>
        </row>
        <row r="41">
          <cell r="J41" t="str">
            <v>WHD </v>
          </cell>
          <cell r="K41" t="str">
            <v>Lower middle income</v>
          </cell>
          <cell r="L41" t="str">
            <v>Developing</v>
          </cell>
          <cell r="P41"/>
        </row>
        <row r="42">
          <cell r="J42" t="str">
            <v>AFR </v>
          </cell>
          <cell r="K42" t="str">
            <v>High income: nonOECD</v>
          </cell>
          <cell r="L42" t="str">
            <v>Developing</v>
          </cell>
          <cell r="P42"/>
        </row>
        <row r="43">
          <cell r="J43" t="str">
            <v>AFR </v>
          </cell>
          <cell r="K43" t="str">
            <v>Low income</v>
          </cell>
          <cell r="L43" t="str">
            <v>Developing</v>
          </cell>
          <cell r="P43"/>
        </row>
        <row r="44">
          <cell r="J44" t="str">
            <v>EUR </v>
          </cell>
          <cell r="K44" t="str">
            <v>High income: nonOECD</v>
          </cell>
          <cell r="L44" t="str">
            <v>Developing</v>
          </cell>
          <cell r="P44">
            <v>3.5022637520564595</v>
          </cell>
        </row>
        <row r="45">
          <cell r="J45" t="str">
            <v>AFR </v>
          </cell>
          <cell r="K45" t="str">
            <v>Low income</v>
          </cell>
          <cell r="L45" t="str">
            <v>Developing</v>
          </cell>
          <cell r="P45"/>
        </row>
        <row r="46">
          <cell r="J46" t="str">
            <v>APD </v>
          </cell>
          <cell r="K46" t="str">
            <v>Upper middle income</v>
          </cell>
          <cell r="L46" t="str">
            <v>Developing</v>
          </cell>
          <cell r="P46"/>
        </row>
        <row r="47">
          <cell r="J47" t="str">
            <v>AFR </v>
          </cell>
          <cell r="K47" t="str">
            <v>Upper middle income</v>
          </cell>
          <cell r="L47" t="str">
            <v>Developing</v>
          </cell>
          <cell r="P47"/>
        </row>
        <row r="48">
          <cell r="J48" t="str">
            <v>AFR </v>
          </cell>
          <cell r="K48" t="str">
            <v>Low income</v>
          </cell>
          <cell r="L48" t="str">
            <v>Developing</v>
          </cell>
          <cell r="P48"/>
        </row>
        <row r="49">
          <cell r="J49" t="str">
            <v>MCD </v>
          </cell>
          <cell r="K49" t="str">
            <v>Lower middle income</v>
          </cell>
          <cell r="L49" t="str">
            <v>Developing</v>
          </cell>
          <cell r="P49"/>
        </row>
        <row r="50">
          <cell r="J50" t="str">
            <v>AFR </v>
          </cell>
          <cell r="K50" t="str">
            <v>Low income</v>
          </cell>
          <cell r="L50" t="str">
            <v>Developing</v>
          </cell>
          <cell r="P50">
            <v>0.98219140411856642</v>
          </cell>
        </row>
        <row r="51">
          <cell r="J51" t="str">
            <v>WHD </v>
          </cell>
          <cell r="K51" t="str">
            <v>Upper middle income</v>
          </cell>
          <cell r="L51" t="str">
            <v>Developing</v>
          </cell>
          <cell r="P51"/>
        </row>
        <row r="52">
          <cell r="J52" t="str">
            <v>WHD </v>
          </cell>
          <cell r="K52" t="str">
            <v>Lower middle income</v>
          </cell>
          <cell r="L52" t="str">
            <v>Developing</v>
          </cell>
          <cell r="P52">
            <v>0.16864679370115601</v>
          </cell>
        </row>
        <row r="53">
          <cell r="J53" t="str">
            <v>AFR </v>
          </cell>
          <cell r="K53" t="str">
            <v>Low income</v>
          </cell>
          <cell r="L53" t="str">
            <v>Developing</v>
          </cell>
          <cell r="P53">
            <v>1.1892842158722952</v>
          </cell>
        </row>
        <row r="54">
          <cell r="J54" t="str">
            <v>AFR </v>
          </cell>
          <cell r="K54" t="str">
            <v>Low income</v>
          </cell>
          <cell r="L54" t="str">
            <v>Developing</v>
          </cell>
          <cell r="P54"/>
        </row>
        <row r="55">
          <cell r="J55" t="str">
            <v>WHD </v>
          </cell>
          <cell r="K55" t="str">
            <v>Lower middle income</v>
          </cell>
          <cell r="L55" t="str">
            <v>Developing</v>
          </cell>
          <cell r="P55">
            <v>5.9134631740956092</v>
          </cell>
        </row>
        <row r="56">
          <cell r="J56" t="str">
            <v>WHD </v>
          </cell>
          <cell r="K56" t="str">
            <v>Low income</v>
          </cell>
          <cell r="L56" t="str">
            <v>Developing</v>
          </cell>
          <cell r="P56"/>
        </row>
        <row r="57">
          <cell r="J57" t="str">
            <v>WHD </v>
          </cell>
          <cell r="K57" t="str">
            <v>Lower middle income</v>
          </cell>
          <cell r="L57" t="str">
            <v>Developing</v>
          </cell>
          <cell r="P57"/>
        </row>
        <row r="58">
          <cell r="J58" t="str">
            <v>EUR </v>
          </cell>
          <cell r="K58" t="str">
            <v>High income: OECD</v>
          </cell>
          <cell r="L58" t="str">
            <v>Emerging</v>
          </cell>
          <cell r="P58">
            <v>4.6781116034352817</v>
          </cell>
        </row>
        <row r="59">
          <cell r="J59" t="str">
            <v>APD </v>
          </cell>
          <cell r="K59" t="str">
            <v>Lower middle income</v>
          </cell>
          <cell r="L59" t="str">
            <v>Emerging</v>
          </cell>
          <cell r="P59">
            <v>0.33415656323707171</v>
          </cell>
        </row>
        <row r="60">
          <cell r="J60" t="str">
            <v>APD </v>
          </cell>
          <cell r="K60" t="str">
            <v>Lower middle income</v>
          </cell>
          <cell r="L60" t="str">
            <v>Emerging</v>
          </cell>
          <cell r="P60">
            <v>6.535376525214559E-2</v>
          </cell>
        </row>
        <row r="61">
          <cell r="J61" t="str">
            <v>MCD </v>
          </cell>
          <cell r="K61" t="str">
            <v>Upper middle income</v>
          </cell>
          <cell r="L61" t="str">
            <v>Developing</v>
          </cell>
          <cell r="P61"/>
        </row>
        <row r="62">
          <cell r="J62" t="str">
            <v>MCD </v>
          </cell>
          <cell r="K62" t="str">
            <v>Lower middle income</v>
          </cell>
          <cell r="L62" t="str">
            <v>Developing</v>
          </cell>
          <cell r="P62"/>
        </row>
        <row r="63">
          <cell r="J63" t="str">
            <v>WHD </v>
          </cell>
          <cell r="K63" t="str">
            <v>Upper middle income</v>
          </cell>
          <cell r="L63" t="str">
            <v>Developing</v>
          </cell>
          <cell r="P63"/>
        </row>
        <row r="64">
          <cell r="J64" t="str">
            <v>MCD </v>
          </cell>
          <cell r="K64" t="str">
            <v>Lower middle income</v>
          </cell>
          <cell r="L64" t="str">
            <v>Developing</v>
          </cell>
          <cell r="P64">
            <v>0.45115594497334416</v>
          </cell>
        </row>
        <row r="65">
          <cell r="J65" t="str">
            <v>MCD </v>
          </cell>
          <cell r="K65" t="str">
            <v>Upper middle income</v>
          </cell>
          <cell r="L65" t="str">
            <v>Developing</v>
          </cell>
          <cell r="P65">
            <v>22.412772834851101</v>
          </cell>
        </row>
        <row r="66">
          <cell r="J66" t="str">
            <v>AFR </v>
          </cell>
          <cell r="K66" t="str">
            <v>Low income</v>
          </cell>
          <cell r="L66" t="str">
            <v>Developing</v>
          </cell>
          <cell r="P66">
            <v>0.18343844922832714</v>
          </cell>
        </row>
        <row r="67">
          <cell r="J67" t="str">
            <v>EUR </v>
          </cell>
          <cell r="K67" t="e">
            <v>#N/A</v>
          </cell>
          <cell r="L67" t="e">
            <v>#N/A</v>
          </cell>
          <cell r="P67"/>
        </row>
        <row r="68">
          <cell r="J68" t="str">
            <v>MCD </v>
          </cell>
          <cell r="K68" t="str">
            <v>Low income</v>
          </cell>
          <cell r="L68" t="str">
            <v>Developing</v>
          </cell>
          <cell r="P68"/>
        </row>
        <row r="69">
          <cell r="J69" t="str">
            <v>APD </v>
          </cell>
          <cell r="K69" t="str">
            <v>Low income</v>
          </cell>
          <cell r="L69" t="str">
            <v>Developing</v>
          </cell>
          <cell r="P69"/>
        </row>
        <row r="70">
          <cell r="J70" t="str">
            <v>EUR </v>
          </cell>
          <cell r="K70" t="str">
            <v>High income: nonOECD</v>
          </cell>
          <cell r="L70" t="str">
            <v>Developing</v>
          </cell>
          <cell r="P70">
            <v>3.8332141429734206</v>
          </cell>
        </row>
        <row r="71">
          <cell r="J71" t="str">
            <v>MCD </v>
          </cell>
          <cell r="K71" t="str">
            <v>Upper middle income</v>
          </cell>
          <cell r="L71" t="str">
            <v>Developing</v>
          </cell>
          <cell r="P71"/>
        </row>
        <row r="72">
          <cell r="J72" t="str">
            <v>AFR </v>
          </cell>
          <cell r="K72" t="str">
            <v>Lower middle income</v>
          </cell>
          <cell r="L72" t="str">
            <v>Developing</v>
          </cell>
          <cell r="P72"/>
        </row>
        <row r="73">
          <cell r="J73" t="str">
            <v>MCD </v>
          </cell>
          <cell r="K73" t="str">
            <v>Upper middle income</v>
          </cell>
          <cell r="L73" t="str">
            <v>Developing</v>
          </cell>
          <cell r="P73"/>
        </row>
        <row r="74">
          <cell r="J74" t="str">
            <v>EUR </v>
          </cell>
          <cell r="K74" t="str">
            <v>Upper middle income</v>
          </cell>
          <cell r="L74" t="str">
            <v>Developing</v>
          </cell>
          <cell r="P74">
            <v>8.8985926130697932E-2</v>
          </cell>
        </row>
        <row r="75">
          <cell r="J75" t="str">
            <v>EUR </v>
          </cell>
          <cell r="K75" t="str">
            <v>Upper middle income</v>
          </cell>
          <cell r="L75" t="str">
            <v>Developing</v>
          </cell>
          <cell r="P75">
            <v>0.65538174589126708</v>
          </cell>
        </row>
        <row r="76">
          <cell r="J76" t="str">
            <v>AFR </v>
          </cell>
          <cell r="K76" t="str">
            <v>Upper middle income</v>
          </cell>
          <cell r="L76" t="str">
            <v>Developing</v>
          </cell>
          <cell r="P76"/>
        </row>
        <row r="77">
          <cell r="J77" t="str">
            <v>AFR </v>
          </cell>
          <cell r="K77" t="str">
            <v>Low income</v>
          </cell>
          <cell r="L77" t="str">
            <v>Developing</v>
          </cell>
          <cell r="P77"/>
        </row>
        <row r="78">
          <cell r="J78" t="str">
            <v>APD </v>
          </cell>
          <cell r="K78" t="str">
            <v>Upper middle income</v>
          </cell>
          <cell r="L78" t="str">
            <v>Emerging</v>
          </cell>
          <cell r="P78">
            <v>0.70281331507263856</v>
          </cell>
        </row>
        <row r="79">
          <cell r="J79" t="str">
            <v>AFR </v>
          </cell>
          <cell r="K79" t="str">
            <v>Low income</v>
          </cell>
          <cell r="L79" t="str">
            <v>Developing</v>
          </cell>
          <cell r="P79"/>
        </row>
        <row r="80">
          <cell r="J80" t="str">
            <v>MCD </v>
          </cell>
          <cell r="K80" t="str">
            <v>Low income</v>
          </cell>
          <cell r="L80" t="str">
            <v>Developing</v>
          </cell>
          <cell r="P80"/>
        </row>
        <row r="81">
          <cell r="J81" t="str">
            <v>AFR </v>
          </cell>
          <cell r="K81" t="str">
            <v>Upper middle income</v>
          </cell>
          <cell r="L81" t="str">
            <v>Developing</v>
          </cell>
          <cell r="P81"/>
        </row>
        <row r="82">
          <cell r="J82" t="str">
            <v>WHD </v>
          </cell>
          <cell r="K82" t="str">
            <v>Upper middle income</v>
          </cell>
          <cell r="L82" t="str">
            <v>Emerging</v>
          </cell>
          <cell r="P82">
            <v>1.1200216962119676</v>
          </cell>
        </row>
        <row r="83">
          <cell r="J83" t="str">
            <v>EUR </v>
          </cell>
          <cell r="K83" t="str">
            <v>Lower middle income</v>
          </cell>
          <cell r="L83" t="str">
            <v>Developing</v>
          </cell>
          <cell r="P83"/>
        </row>
        <row r="84">
          <cell r="J84" t="str">
            <v>EUR </v>
          </cell>
          <cell r="K84" t="e">
            <v>#N/A</v>
          </cell>
          <cell r="L84" t="e">
            <v>#N/A</v>
          </cell>
          <cell r="P84"/>
        </row>
        <row r="85">
          <cell r="J85" t="str">
            <v>MCD </v>
          </cell>
          <cell r="K85" t="str">
            <v>Lower middle income</v>
          </cell>
          <cell r="L85" t="str">
            <v>Emerging</v>
          </cell>
          <cell r="P85">
            <v>2.1431687256707059</v>
          </cell>
        </row>
        <row r="86">
          <cell r="J86" t="str">
            <v>AFR </v>
          </cell>
          <cell r="K86" t="str">
            <v>Low income</v>
          </cell>
          <cell r="L86" t="str">
            <v>Developing</v>
          </cell>
          <cell r="P86">
            <v>0.55972644570821073</v>
          </cell>
        </row>
        <row r="87">
          <cell r="J87" t="str">
            <v>AFR </v>
          </cell>
          <cell r="K87" t="str">
            <v>Upper middle income</v>
          </cell>
          <cell r="L87" t="str">
            <v>Developing</v>
          </cell>
          <cell r="P87"/>
        </row>
        <row r="88">
          <cell r="J88" t="str">
            <v>APD </v>
          </cell>
          <cell r="K88" t="str">
            <v>Low income</v>
          </cell>
          <cell r="L88" t="str">
            <v>Developing</v>
          </cell>
          <cell r="P88">
            <v>4.0443927395948584E-2</v>
          </cell>
        </row>
        <row r="89">
          <cell r="J89" t="str">
            <v>WHD </v>
          </cell>
          <cell r="K89" t="str">
            <v>Lower middle income</v>
          </cell>
          <cell r="L89" t="str">
            <v>Developing</v>
          </cell>
          <cell r="P89"/>
        </row>
        <row r="90">
          <cell r="J90" t="str">
            <v>AFR </v>
          </cell>
          <cell r="K90" t="str">
            <v>Low income</v>
          </cell>
          <cell r="L90" t="str">
            <v>Developing</v>
          </cell>
          <cell r="P90"/>
        </row>
        <row r="91">
          <cell r="J91" t="str">
            <v>AFR </v>
          </cell>
          <cell r="K91" t="str">
            <v>Lower middle income</v>
          </cell>
          <cell r="L91" t="str">
            <v>Emerging</v>
          </cell>
          <cell r="P91"/>
        </row>
        <row r="92">
          <cell r="J92" t="str">
            <v>MCD </v>
          </cell>
          <cell r="K92" t="str">
            <v>High income: nonOECD</v>
          </cell>
          <cell r="L92" t="str">
            <v>Developing</v>
          </cell>
          <cell r="P92">
            <v>3.1570736222889251E-2</v>
          </cell>
        </row>
        <row r="93">
          <cell r="J93" t="str">
            <v>MCD </v>
          </cell>
          <cell r="K93" t="str">
            <v>Lower middle income</v>
          </cell>
          <cell r="L93" t="str">
            <v>Emerging</v>
          </cell>
          <cell r="P93">
            <v>9.3219423410171337E-2</v>
          </cell>
        </row>
        <row r="94">
          <cell r="J94" t="str">
            <v>WHD </v>
          </cell>
          <cell r="K94" t="str">
            <v>Upper middle income</v>
          </cell>
          <cell r="L94" t="str">
            <v>Developing</v>
          </cell>
          <cell r="P94">
            <v>6.4656882189607305</v>
          </cell>
        </row>
        <row r="95">
          <cell r="J95" t="str">
            <v>APD </v>
          </cell>
          <cell r="K95" t="str">
            <v>Lower middle income</v>
          </cell>
          <cell r="L95" t="str">
            <v>Developing</v>
          </cell>
          <cell r="P95"/>
        </row>
        <row r="96">
          <cell r="J96" t="str">
            <v>WHD </v>
          </cell>
          <cell r="K96" t="str">
            <v>Lower middle income</v>
          </cell>
          <cell r="L96" t="str">
            <v>Developing</v>
          </cell>
          <cell r="P96"/>
        </row>
        <row r="97">
          <cell r="J97" t="str">
            <v>WHD </v>
          </cell>
          <cell r="K97" t="str">
            <v>Upper middle income</v>
          </cell>
          <cell r="L97" t="str">
            <v>Emerging</v>
          </cell>
          <cell r="P97">
            <v>2.1406549549003944</v>
          </cell>
        </row>
        <row r="98">
          <cell r="J98" t="str">
            <v>APD </v>
          </cell>
          <cell r="K98" t="str">
            <v>Lower middle income</v>
          </cell>
          <cell r="L98" t="str">
            <v>Emerging</v>
          </cell>
          <cell r="P98">
            <v>0.45105920322903265</v>
          </cell>
        </row>
        <row r="99">
          <cell r="J99" t="str">
            <v>EUR </v>
          </cell>
          <cell r="K99" t="str">
            <v>High income: OECD</v>
          </cell>
          <cell r="L99" t="str">
            <v>Emerging</v>
          </cell>
          <cell r="P99">
            <v>1.4287905393815337</v>
          </cell>
        </row>
        <row r="100">
          <cell r="J100" t="str">
            <v>EUR </v>
          </cell>
          <cell r="K100" t="str">
            <v>Upper middle income</v>
          </cell>
          <cell r="L100" t="str">
            <v>Developing</v>
          </cell>
          <cell r="P100">
            <v>1.146350616070767</v>
          </cell>
        </row>
        <row r="101">
          <cell r="J101" t="str">
            <v>EUR </v>
          </cell>
          <cell r="K101" t="str">
            <v>Upper middle income</v>
          </cell>
          <cell r="L101" t="str">
            <v>Emerging</v>
          </cell>
          <cell r="P101">
            <v>1.0316266403415153</v>
          </cell>
        </row>
        <row r="102">
          <cell r="J102" t="str">
            <v>AFR </v>
          </cell>
          <cell r="K102" t="str">
            <v>Low income</v>
          </cell>
          <cell r="L102" t="str">
            <v>Developing</v>
          </cell>
          <cell r="P102"/>
        </row>
        <row r="103">
          <cell r="J103" t="str">
            <v>AFR </v>
          </cell>
          <cell r="K103" t="str">
            <v>Lower middle income</v>
          </cell>
          <cell r="L103" t="str">
            <v>Developing</v>
          </cell>
          <cell r="P103"/>
        </row>
        <row r="104">
          <cell r="J104" t="str">
            <v>AFR </v>
          </cell>
          <cell r="K104" t="str">
            <v>Lower middle income</v>
          </cell>
          <cell r="L104" t="str">
            <v>Developing</v>
          </cell>
          <cell r="P104">
            <v>4.0965195060799999</v>
          </cell>
        </row>
        <row r="105">
          <cell r="J105" t="str">
            <v>EUR </v>
          </cell>
          <cell r="K105" t="e">
            <v>#N/A</v>
          </cell>
          <cell r="L105" t="e">
            <v>#N/A</v>
          </cell>
          <cell r="P105">
            <v>4.3108464875572148</v>
          </cell>
        </row>
        <row r="106">
          <cell r="J106" t="str">
            <v>AFR </v>
          </cell>
          <cell r="K106" t="str">
            <v>Low income</v>
          </cell>
          <cell r="L106" t="str">
            <v>Developing</v>
          </cell>
          <cell r="P106">
            <v>0.1823033377990706</v>
          </cell>
        </row>
        <row r="107">
          <cell r="J107" t="str">
            <v>EUR </v>
          </cell>
          <cell r="K107" t="str">
            <v>High income: OECD</v>
          </cell>
          <cell r="L107" t="str">
            <v>Advanced</v>
          </cell>
          <cell r="P107">
            <v>4.1077863290540619E-2</v>
          </cell>
        </row>
        <row r="108">
          <cell r="J108" t="str">
            <v>EUR </v>
          </cell>
          <cell r="K108" t="str">
            <v>High income: OECD</v>
          </cell>
          <cell r="L108" t="str">
            <v>Advanced</v>
          </cell>
          <cell r="P108"/>
        </row>
        <row r="109">
          <cell r="J109" t="str">
            <v>AFR </v>
          </cell>
          <cell r="K109" t="str">
            <v>Upper middle income</v>
          </cell>
          <cell r="L109" t="str">
            <v>Emerging</v>
          </cell>
          <cell r="P109">
            <v>0.86456831676180179</v>
          </cell>
        </row>
        <row r="110">
          <cell r="J110" t="str">
            <v>APD </v>
          </cell>
          <cell r="K110" t="str">
            <v>Lower middle income</v>
          </cell>
          <cell r="L110" t="str">
            <v>Developing</v>
          </cell>
          <cell r="P110">
            <v>2.389637084425194</v>
          </cell>
        </row>
        <row r="111">
          <cell r="J111" t="str">
            <v>MCD </v>
          </cell>
          <cell r="K111" t="str">
            <v>Lower middle income</v>
          </cell>
          <cell r="L111" t="str">
            <v>Developing</v>
          </cell>
          <cell r="P111"/>
        </row>
        <row r="112">
          <cell r="J112" t="str">
            <v>MCD </v>
          </cell>
          <cell r="K112" t="str">
            <v>Lower middle income</v>
          </cell>
          <cell r="L112" t="str">
            <v>Developing</v>
          </cell>
          <cell r="P112"/>
        </row>
        <row r="113">
          <cell r="J113" t="str">
            <v>MCD </v>
          </cell>
          <cell r="K113" t="str">
            <v>Low income</v>
          </cell>
          <cell r="L113" t="str">
            <v>Developing</v>
          </cell>
          <cell r="P113"/>
        </row>
        <row r="114">
          <cell r="J114" t="str">
            <v>AFR </v>
          </cell>
          <cell r="K114" t="str">
            <v>Low income</v>
          </cell>
          <cell r="L114" t="str">
            <v>Developing</v>
          </cell>
          <cell r="P114">
            <v>0.21213230349005197</v>
          </cell>
        </row>
        <row r="115">
          <cell r="J115" t="str">
            <v>APD </v>
          </cell>
          <cell r="K115" t="str">
            <v>Lower middle income</v>
          </cell>
          <cell r="L115" t="str">
            <v>Developing</v>
          </cell>
          <cell r="P115">
            <v>3.167840203004333E-2</v>
          </cell>
        </row>
        <row r="116">
          <cell r="J116" t="str">
            <v>AFR </v>
          </cell>
          <cell r="K116" t="str">
            <v>Low income</v>
          </cell>
          <cell r="L116" t="str">
            <v>Developing</v>
          </cell>
          <cell r="P116"/>
        </row>
        <row r="117">
          <cell r="J117" t="str">
            <v>WHD </v>
          </cell>
          <cell r="K117" t="str">
            <v>High income: nonOECD</v>
          </cell>
          <cell r="L117" t="str">
            <v>Developing</v>
          </cell>
          <cell r="P117"/>
        </row>
        <row r="118">
          <cell r="J118" t="str">
            <v>MCD </v>
          </cell>
          <cell r="K118" t="str">
            <v>Lower middle income</v>
          </cell>
          <cell r="L118" t="str">
            <v>Developing</v>
          </cell>
          <cell r="P118">
            <v>1.5875529949947845E-2</v>
          </cell>
        </row>
        <row r="119">
          <cell r="J119" t="str">
            <v>EUR </v>
          </cell>
          <cell r="K119" t="str">
            <v>Upper middle income</v>
          </cell>
          <cell r="L119" t="str">
            <v>Emerging</v>
          </cell>
          <cell r="P119">
            <v>0.24520708004532352</v>
          </cell>
        </row>
        <row r="120">
          <cell r="J120" t="str">
            <v>AFR </v>
          </cell>
          <cell r="K120" t="str">
            <v>Low income</v>
          </cell>
          <cell r="L120" t="str">
            <v>Developing</v>
          </cell>
          <cell r="P120">
            <v>0.31926651224200769</v>
          </cell>
        </row>
        <row r="121">
          <cell r="J121" t="str">
            <v>EUR </v>
          </cell>
          <cell r="K121" t="str">
            <v>Lower middle income</v>
          </cell>
          <cell r="L121" t="str">
            <v>Emerging</v>
          </cell>
          <cell r="P121"/>
        </row>
        <row r="122">
          <cell r="J122" t="str">
            <v>MCD </v>
          </cell>
          <cell r="K122" t="str">
            <v>High income: nonOECD</v>
          </cell>
          <cell r="L122" t="str">
            <v>Developing</v>
          </cell>
          <cell r="P122"/>
        </row>
        <row r="123">
          <cell r="J123" t="str">
            <v>WHD </v>
          </cell>
          <cell r="K123" t="str">
            <v>Upper middle income</v>
          </cell>
          <cell r="L123" t="str">
            <v>Developing</v>
          </cell>
          <cell r="P123"/>
        </row>
        <row r="124">
          <cell r="J124" t="str">
            <v>MCD </v>
          </cell>
          <cell r="K124" t="str">
            <v>Lower middle income</v>
          </cell>
          <cell r="L124" t="str">
            <v>Developing</v>
          </cell>
          <cell r="P124"/>
        </row>
        <row r="125">
          <cell r="J125" t="str">
            <v>WHD </v>
          </cell>
          <cell r="K125" t="str">
            <v>Upper middle income</v>
          </cell>
          <cell r="L125" t="str">
            <v>Developing</v>
          </cell>
          <cell r="P125">
            <v>1.6161955392907892</v>
          </cell>
        </row>
        <row r="126">
          <cell r="J126" t="str">
            <v>APD </v>
          </cell>
          <cell r="K126" t="str">
            <v>Lower middle income</v>
          </cell>
          <cell r="L126" t="str">
            <v>Developing</v>
          </cell>
          <cell r="P126"/>
        </row>
        <row r="127">
          <cell r="J127" t="str">
            <v>MCD </v>
          </cell>
          <cell r="K127" t="str">
            <v>Lower middle income</v>
          </cell>
          <cell r="L127" t="str">
            <v>Developing</v>
          </cell>
          <cell r="P127"/>
        </row>
        <row r="128">
          <cell r="J128" t="str">
            <v>AFR </v>
          </cell>
          <cell r="K128" t="str">
            <v>Low income</v>
          </cell>
          <cell r="L128" t="str">
            <v>Developing</v>
          </cell>
          <cell r="P128">
            <v>7.7230266898657485</v>
          </cell>
        </row>
        <row r="129">
          <cell r="J129" t="str">
            <v>AFR </v>
          </cell>
          <cell r="K129" t="str">
            <v>Low income</v>
          </cell>
          <cell r="L129" t="str">
            <v>Developing</v>
          </cell>
          <cell r="P129">
            <v>1.28728622597769</v>
          </cell>
        </row>
      </sheetData>
      <sheetData sheetId="2" refreshError="1"/>
      <sheetData sheetId="3" refreshError="1"/>
      <sheetData sheetId="4">
        <row r="3">
          <cell r="B3" t="str">
            <v>Afghanistan</v>
          </cell>
          <cell r="G3" t="str">
            <v>Infrastructure</v>
          </cell>
        </row>
        <row r="4">
          <cell r="B4" t="str">
            <v>Afghanistan</v>
          </cell>
          <cell r="G4" t="str">
            <v>Infrastructure</v>
          </cell>
        </row>
        <row r="5">
          <cell r="B5" t="str">
            <v>Albania</v>
          </cell>
          <cell r="G5" t="str">
            <v>Manufacturing &amp; Services</v>
          </cell>
        </row>
        <row r="6">
          <cell r="B6" t="str">
            <v>Albania</v>
          </cell>
          <cell r="G6" t="str">
            <v>Infrastructure</v>
          </cell>
        </row>
        <row r="7">
          <cell r="B7" t="str">
            <v>Albania</v>
          </cell>
          <cell r="G7" t="str">
            <v>Infrastructure</v>
          </cell>
        </row>
        <row r="8">
          <cell r="B8" t="str">
            <v>Albania</v>
          </cell>
          <cell r="G8" t="str">
            <v>Energy</v>
          </cell>
        </row>
        <row r="9">
          <cell r="B9" t="str">
            <v>Albania</v>
          </cell>
          <cell r="G9" t="str">
            <v>Manufacturing &amp; Services</v>
          </cell>
        </row>
        <row r="10">
          <cell r="B10" t="str">
            <v>Albania</v>
          </cell>
          <cell r="G10" t="str">
            <v>Manufacturing &amp; Services</v>
          </cell>
        </row>
        <row r="11">
          <cell r="B11" t="str">
            <v>Albania</v>
          </cell>
          <cell r="G11" t="str">
            <v>Manufacturing &amp; Services</v>
          </cell>
        </row>
        <row r="12">
          <cell r="B12" t="str">
            <v>Albania</v>
          </cell>
          <cell r="G12" t="str">
            <v>Manufacturing &amp; Services</v>
          </cell>
        </row>
        <row r="13">
          <cell r="B13" t="str">
            <v>Albania</v>
          </cell>
          <cell r="G13" t="str">
            <v>Manufacturing &amp; Services</v>
          </cell>
        </row>
        <row r="14">
          <cell r="B14" t="str">
            <v>Albania</v>
          </cell>
          <cell r="G14" t="str">
            <v>Manufacturing &amp; Services</v>
          </cell>
        </row>
        <row r="15">
          <cell r="B15" t="str">
            <v>Albania</v>
          </cell>
          <cell r="G15" t="str">
            <v>Manufacturing &amp; Services</v>
          </cell>
        </row>
        <row r="16">
          <cell r="B16" t="str">
            <v>Albania</v>
          </cell>
          <cell r="G16" t="str">
            <v>Manufacturing &amp; Services</v>
          </cell>
        </row>
        <row r="17">
          <cell r="B17" t="str">
            <v>Albania</v>
          </cell>
          <cell r="G17" t="str">
            <v>Manufacturing &amp; Services</v>
          </cell>
        </row>
        <row r="18">
          <cell r="B18" t="str">
            <v>Albania</v>
          </cell>
          <cell r="G18" t="str">
            <v>Manufacturing &amp; Services</v>
          </cell>
        </row>
        <row r="19">
          <cell r="B19" t="str">
            <v>Albania</v>
          </cell>
          <cell r="G19" t="str">
            <v>Manufacturing &amp; Services</v>
          </cell>
        </row>
        <row r="20">
          <cell r="B20" t="str">
            <v>Albania</v>
          </cell>
          <cell r="G20" t="str">
            <v>Manufacturing &amp; Services</v>
          </cell>
        </row>
        <row r="21">
          <cell r="B21" t="str">
            <v>Albania</v>
          </cell>
          <cell r="G21" t="str">
            <v>Manufacturing &amp; Services</v>
          </cell>
        </row>
        <row r="22">
          <cell r="B22" t="str">
            <v>Albania</v>
          </cell>
          <cell r="G22" t="str">
            <v>Manufacturing &amp; Services</v>
          </cell>
        </row>
        <row r="23">
          <cell r="B23" t="str">
            <v>Albania</v>
          </cell>
          <cell r="G23" t="str">
            <v>Manufacturing &amp; Services</v>
          </cell>
        </row>
        <row r="24">
          <cell r="B24" t="str">
            <v>Albania</v>
          </cell>
          <cell r="G24" t="str">
            <v>Manufacturing &amp; Services</v>
          </cell>
        </row>
        <row r="25">
          <cell r="B25" t="str">
            <v>Albania</v>
          </cell>
          <cell r="G25" t="str">
            <v>Manufacturing &amp; Services</v>
          </cell>
        </row>
        <row r="26">
          <cell r="B26" t="str">
            <v>Albania</v>
          </cell>
          <cell r="G26" t="str">
            <v>Manufacturing &amp; Services</v>
          </cell>
        </row>
        <row r="27">
          <cell r="B27" t="str">
            <v>Albania</v>
          </cell>
          <cell r="G27" t="str">
            <v>Manufacturing &amp; Services</v>
          </cell>
        </row>
        <row r="28">
          <cell r="B28" t="str">
            <v>Albania</v>
          </cell>
          <cell r="G28" t="str">
            <v>Manufacturing &amp; Services</v>
          </cell>
        </row>
        <row r="29">
          <cell r="B29" t="str">
            <v>Albania</v>
          </cell>
          <cell r="G29" t="str">
            <v>Other</v>
          </cell>
        </row>
        <row r="30">
          <cell r="B30" t="str">
            <v>Albania</v>
          </cell>
          <cell r="G30" t="str">
            <v>Other</v>
          </cell>
        </row>
        <row r="31">
          <cell r="B31" t="str">
            <v>Albania</v>
          </cell>
          <cell r="G31" t="str">
            <v>Other</v>
          </cell>
        </row>
        <row r="32">
          <cell r="B32" t="str">
            <v>Albania</v>
          </cell>
          <cell r="G32" t="str">
            <v>Other</v>
          </cell>
        </row>
        <row r="33">
          <cell r="B33" t="str">
            <v>Albania</v>
          </cell>
          <cell r="G33" t="str">
            <v>Other</v>
          </cell>
        </row>
        <row r="34">
          <cell r="B34" t="str">
            <v>Albania</v>
          </cell>
          <cell r="G34" t="str">
            <v>Other</v>
          </cell>
        </row>
        <row r="35">
          <cell r="B35" t="str">
            <v>Albania</v>
          </cell>
          <cell r="G35" t="str">
            <v>Primary</v>
          </cell>
        </row>
        <row r="36">
          <cell r="B36" t="str">
            <v>Albania</v>
          </cell>
          <cell r="G36" t="str">
            <v>Primary</v>
          </cell>
        </row>
        <row r="37">
          <cell r="B37" t="str">
            <v>Albania</v>
          </cell>
          <cell r="G37" t="str">
            <v>Services</v>
          </cell>
        </row>
        <row r="38">
          <cell r="B38" t="str">
            <v>Albania</v>
          </cell>
          <cell r="G38" t="str">
            <v>Services</v>
          </cell>
        </row>
        <row r="39">
          <cell r="B39" t="str">
            <v>Albania</v>
          </cell>
          <cell r="G39" t="str">
            <v>Services</v>
          </cell>
        </row>
        <row r="40">
          <cell r="B40" t="str">
            <v>Albania</v>
          </cell>
          <cell r="G40" t="str">
            <v>Services</v>
          </cell>
        </row>
        <row r="41">
          <cell r="B41" t="str">
            <v>Albania</v>
          </cell>
          <cell r="G41" t="str">
            <v>Services</v>
          </cell>
        </row>
        <row r="42">
          <cell r="B42" t="str">
            <v>Albania</v>
          </cell>
          <cell r="G42" t="str">
            <v>Services</v>
          </cell>
        </row>
        <row r="43">
          <cell r="B43" t="str">
            <v>Albania</v>
          </cell>
          <cell r="G43" t="str">
            <v>Services</v>
          </cell>
        </row>
        <row r="44">
          <cell r="B44" t="str">
            <v>Albania</v>
          </cell>
          <cell r="G44" t="str">
            <v>Services</v>
          </cell>
        </row>
        <row r="45">
          <cell r="B45" t="str">
            <v>Albania</v>
          </cell>
          <cell r="G45" t="str">
            <v>Services</v>
          </cell>
        </row>
        <row r="46">
          <cell r="B46" t="str">
            <v>Albania</v>
          </cell>
          <cell r="G46" t="str">
            <v>Services</v>
          </cell>
        </row>
        <row r="47">
          <cell r="B47" t="str">
            <v>Albania</v>
          </cell>
          <cell r="G47" t="str">
            <v>Infrastructure</v>
          </cell>
        </row>
        <row r="48">
          <cell r="B48" t="str">
            <v>Albania</v>
          </cell>
          <cell r="G48" t="str">
            <v>Infrastructure</v>
          </cell>
        </row>
        <row r="49">
          <cell r="B49" t="str">
            <v>Albania</v>
          </cell>
          <cell r="G49" t="str">
            <v>Infrastructure</v>
          </cell>
        </row>
        <row r="50">
          <cell r="B50" t="str">
            <v>Albania</v>
          </cell>
          <cell r="G50" t="str">
            <v>Manufacturing &amp; Services</v>
          </cell>
        </row>
        <row r="51">
          <cell r="B51" t="str">
            <v>Albania</v>
          </cell>
          <cell r="G51" t="str">
            <v>Energy</v>
          </cell>
        </row>
        <row r="52">
          <cell r="B52" t="str">
            <v>Albania</v>
          </cell>
          <cell r="G52" t="str">
            <v>Other</v>
          </cell>
        </row>
        <row r="53">
          <cell r="B53" t="str">
            <v>Albania</v>
          </cell>
          <cell r="G53" t="str">
            <v>Financial</v>
          </cell>
        </row>
        <row r="54">
          <cell r="B54" t="str">
            <v>Albania</v>
          </cell>
          <cell r="G54" t="str">
            <v>Infrastructure</v>
          </cell>
        </row>
        <row r="55">
          <cell r="B55" t="str">
            <v>Albania</v>
          </cell>
          <cell r="G55" t="str">
            <v>Infrastructure</v>
          </cell>
        </row>
        <row r="56">
          <cell r="B56" t="str">
            <v>Albania</v>
          </cell>
          <cell r="G56" t="str">
            <v>Energy</v>
          </cell>
        </row>
        <row r="57">
          <cell r="B57" t="str">
            <v>Albania</v>
          </cell>
          <cell r="G57" t="str">
            <v>Financial</v>
          </cell>
        </row>
        <row r="58">
          <cell r="B58" t="str">
            <v>Albania</v>
          </cell>
          <cell r="G58" t="str">
            <v>Financial</v>
          </cell>
        </row>
        <row r="59">
          <cell r="B59" t="str">
            <v>Albania</v>
          </cell>
          <cell r="G59" t="str">
            <v>Competitive</v>
          </cell>
        </row>
        <row r="60">
          <cell r="B60" t="str">
            <v>Albania</v>
          </cell>
          <cell r="G60" t="str">
            <v>Financial</v>
          </cell>
        </row>
        <row r="61">
          <cell r="B61" t="str">
            <v>Albania</v>
          </cell>
          <cell r="G61" t="str">
            <v>Infrastructure</v>
          </cell>
        </row>
        <row r="62">
          <cell r="B62" t="str">
            <v>Algeria</v>
          </cell>
          <cell r="G62" t="str">
            <v>Services</v>
          </cell>
        </row>
        <row r="63">
          <cell r="B63" t="str">
            <v>Algeria</v>
          </cell>
          <cell r="G63" t="str">
            <v>Manufacturing &amp; Services</v>
          </cell>
        </row>
        <row r="64">
          <cell r="B64" t="str">
            <v>Algeria</v>
          </cell>
          <cell r="G64" t="str">
            <v>Services</v>
          </cell>
        </row>
        <row r="65">
          <cell r="B65" t="str">
            <v>Algeria</v>
          </cell>
          <cell r="G65" t="str">
            <v>Competitive</v>
          </cell>
        </row>
        <row r="66">
          <cell r="B66" t="str">
            <v>Algeria</v>
          </cell>
          <cell r="G66" t="str">
            <v>Infrastructure</v>
          </cell>
        </row>
        <row r="67">
          <cell r="B67" t="str">
            <v>Algeria</v>
          </cell>
          <cell r="G67" t="str">
            <v>Infrastructure</v>
          </cell>
        </row>
        <row r="68">
          <cell r="B68" t="str">
            <v>Algeria</v>
          </cell>
          <cell r="G68" t="str">
            <v>Infrastructure</v>
          </cell>
        </row>
        <row r="69">
          <cell r="B69" t="str">
            <v>Algeria</v>
          </cell>
          <cell r="G69" t="str">
            <v>Competitive</v>
          </cell>
        </row>
        <row r="70">
          <cell r="B70" t="str">
            <v>Algeria</v>
          </cell>
          <cell r="G70" t="str">
            <v>Infrastructure</v>
          </cell>
        </row>
        <row r="71">
          <cell r="B71" t="str">
            <v>Algeria</v>
          </cell>
          <cell r="G71" t="str">
            <v>Infrastructure</v>
          </cell>
        </row>
        <row r="72">
          <cell r="B72" t="str">
            <v>Angola</v>
          </cell>
          <cell r="G72" t="str">
            <v>Services</v>
          </cell>
        </row>
        <row r="73">
          <cell r="B73" t="str">
            <v>Angola</v>
          </cell>
          <cell r="G73" t="str">
            <v>Services</v>
          </cell>
        </row>
        <row r="74">
          <cell r="B74" t="str">
            <v>Angola</v>
          </cell>
          <cell r="G74" t="str">
            <v>Services</v>
          </cell>
        </row>
        <row r="75">
          <cell r="B75" t="str">
            <v>Angola</v>
          </cell>
          <cell r="G75" t="str">
            <v>Financial</v>
          </cell>
        </row>
        <row r="76">
          <cell r="B76" t="str">
            <v>Angola</v>
          </cell>
          <cell r="G76" t="str">
            <v>Competitive</v>
          </cell>
        </row>
        <row r="77">
          <cell r="B77" t="str">
            <v>Angola</v>
          </cell>
          <cell r="G77" t="str">
            <v>Competitive</v>
          </cell>
        </row>
        <row r="78">
          <cell r="B78" t="str">
            <v>Angola</v>
          </cell>
          <cell r="G78" t="str">
            <v>Competitive</v>
          </cell>
        </row>
        <row r="79">
          <cell r="B79" t="str">
            <v>Angola</v>
          </cell>
          <cell r="G79" t="str">
            <v>Competitive</v>
          </cell>
        </row>
        <row r="80">
          <cell r="B80" t="str">
            <v>Angola</v>
          </cell>
          <cell r="G80" t="str">
            <v>Competitive</v>
          </cell>
        </row>
        <row r="81">
          <cell r="B81" t="str">
            <v>Angola</v>
          </cell>
          <cell r="G81" t="str">
            <v>Competitive</v>
          </cell>
        </row>
        <row r="82">
          <cell r="B82" t="str">
            <v>Argentina</v>
          </cell>
          <cell r="G82" t="str">
            <v>Infrastructure</v>
          </cell>
        </row>
        <row r="83">
          <cell r="B83" t="str">
            <v>Argentina</v>
          </cell>
          <cell r="G83" t="str">
            <v>Energy</v>
          </cell>
        </row>
        <row r="84">
          <cell r="B84" t="str">
            <v>Argentina</v>
          </cell>
          <cell r="G84" t="str">
            <v>Energy</v>
          </cell>
        </row>
        <row r="85">
          <cell r="B85" t="str">
            <v>Argentina</v>
          </cell>
          <cell r="G85" t="str">
            <v>Energy</v>
          </cell>
        </row>
        <row r="86">
          <cell r="B86" t="str">
            <v>Argentina</v>
          </cell>
          <cell r="G86" t="str">
            <v>Energy</v>
          </cell>
        </row>
        <row r="87">
          <cell r="B87" t="str">
            <v>Argentina</v>
          </cell>
          <cell r="G87" t="str">
            <v>Manufacturing &amp; Services</v>
          </cell>
        </row>
        <row r="88">
          <cell r="B88" t="str">
            <v>Argentina</v>
          </cell>
          <cell r="G88" t="str">
            <v>Services</v>
          </cell>
        </row>
        <row r="89">
          <cell r="B89" t="str">
            <v>Argentina</v>
          </cell>
          <cell r="G89" t="str">
            <v>Services</v>
          </cell>
        </row>
        <row r="90">
          <cell r="B90" t="str">
            <v>Argentina</v>
          </cell>
          <cell r="G90" t="str">
            <v>Infrastructure</v>
          </cell>
        </row>
        <row r="91">
          <cell r="B91" t="str">
            <v>Argentina</v>
          </cell>
          <cell r="G91" t="str">
            <v>Infrastructure</v>
          </cell>
        </row>
        <row r="92">
          <cell r="B92" t="str">
            <v>Argentina</v>
          </cell>
          <cell r="G92" t="str">
            <v>Infrastructure</v>
          </cell>
        </row>
        <row r="93">
          <cell r="B93" t="str">
            <v>Argentina</v>
          </cell>
          <cell r="G93" t="str">
            <v>Infrastructure</v>
          </cell>
        </row>
        <row r="94">
          <cell r="B94" t="str">
            <v>Argentina</v>
          </cell>
          <cell r="G94" t="str">
            <v>Energy</v>
          </cell>
        </row>
        <row r="95">
          <cell r="B95" t="str">
            <v>Argentina</v>
          </cell>
          <cell r="G95" t="str">
            <v>Energy</v>
          </cell>
        </row>
        <row r="96">
          <cell r="B96" t="str">
            <v>Argentina</v>
          </cell>
          <cell r="G96" t="str">
            <v>Energy</v>
          </cell>
        </row>
        <row r="97">
          <cell r="B97" t="str">
            <v>Argentina</v>
          </cell>
          <cell r="G97" t="str">
            <v>Energy</v>
          </cell>
        </row>
        <row r="98">
          <cell r="B98" t="str">
            <v>Argentina</v>
          </cell>
          <cell r="G98" t="str">
            <v>Energy</v>
          </cell>
        </row>
        <row r="99">
          <cell r="B99" t="str">
            <v>Argentina</v>
          </cell>
          <cell r="G99" t="str">
            <v>Energy</v>
          </cell>
        </row>
        <row r="100">
          <cell r="B100" t="str">
            <v>Argentina</v>
          </cell>
          <cell r="G100" t="str">
            <v>Energy</v>
          </cell>
        </row>
        <row r="101">
          <cell r="B101" t="str">
            <v>Argentina</v>
          </cell>
          <cell r="G101" t="str">
            <v>Manufacturing &amp; Services</v>
          </cell>
        </row>
        <row r="102">
          <cell r="B102" t="str">
            <v>Argentina</v>
          </cell>
          <cell r="G102" t="str">
            <v>Manufacturing &amp; Services</v>
          </cell>
        </row>
        <row r="103">
          <cell r="B103" t="str">
            <v>Argentina</v>
          </cell>
          <cell r="G103" t="str">
            <v>Other</v>
          </cell>
        </row>
        <row r="104">
          <cell r="B104" t="str">
            <v>Argentina</v>
          </cell>
          <cell r="G104" t="str">
            <v>Services</v>
          </cell>
        </row>
        <row r="105">
          <cell r="B105" t="str">
            <v>Argentina</v>
          </cell>
          <cell r="G105" t="str">
            <v>Infrastructure</v>
          </cell>
        </row>
        <row r="106">
          <cell r="B106" t="str">
            <v>Argentina</v>
          </cell>
          <cell r="G106" t="str">
            <v>Infrastructure</v>
          </cell>
        </row>
        <row r="107">
          <cell r="B107" t="str">
            <v>Argentina</v>
          </cell>
          <cell r="G107" t="str">
            <v>Infrastructure</v>
          </cell>
        </row>
        <row r="108">
          <cell r="B108" t="str">
            <v>Argentina</v>
          </cell>
          <cell r="G108" t="str">
            <v>Infrastructure</v>
          </cell>
        </row>
        <row r="109">
          <cell r="B109" t="str">
            <v>Argentina</v>
          </cell>
          <cell r="G109" t="str">
            <v>Infrastructure</v>
          </cell>
        </row>
        <row r="110">
          <cell r="B110" t="str">
            <v>Argentina</v>
          </cell>
          <cell r="G110" t="str">
            <v>Infrastructure</v>
          </cell>
        </row>
        <row r="111">
          <cell r="B111" t="str">
            <v>Argentina</v>
          </cell>
          <cell r="G111" t="str">
            <v>Infrastructure</v>
          </cell>
        </row>
        <row r="112">
          <cell r="B112" t="str">
            <v>Argentina</v>
          </cell>
          <cell r="G112" t="str">
            <v>Infrastructure</v>
          </cell>
        </row>
        <row r="113">
          <cell r="B113" t="str">
            <v>Argentina</v>
          </cell>
          <cell r="G113" t="str">
            <v>Infrastructure</v>
          </cell>
        </row>
        <row r="114">
          <cell r="B114" t="str">
            <v>Argentina</v>
          </cell>
          <cell r="G114" t="str">
            <v>Infrastructure</v>
          </cell>
        </row>
        <row r="115">
          <cell r="B115" t="str">
            <v>Argentina</v>
          </cell>
          <cell r="G115" t="str">
            <v>Infrastructure</v>
          </cell>
        </row>
        <row r="116">
          <cell r="B116" t="str">
            <v>Argentina</v>
          </cell>
          <cell r="G116" t="str">
            <v>Infrastructure</v>
          </cell>
        </row>
        <row r="117">
          <cell r="B117" t="str">
            <v>Argentina</v>
          </cell>
          <cell r="G117" t="str">
            <v>Infrastructure</v>
          </cell>
        </row>
        <row r="118">
          <cell r="B118" t="str">
            <v>Argentina</v>
          </cell>
          <cell r="G118" t="str">
            <v>Infrastructure</v>
          </cell>
        </row>
        <row r="119">
          <cell r="B119" t="str">
            <v>Argentina</v>
          </cell>
          <cell r="G119" t="str">
            <v>Infrastructure</v>
          </cell>
        </row>
        <row r="120">
          <cell r="B120" t="str">
            <v>Argentina</v>
          </cell>
          <cell r="G120" t="str">
            <v>Infrastructure</v>
          </cell>
        </row>
        <row r="121">
          <cell r="B121" t="str">
            <v>Argentina</v>
          </cell>
          <cell r="G121" t="str">
            <v>Infrastructure</v>
          </cell>
        </row>
        <row r="122">
          <cell r="B122" t="str">
            <v>Argentina</v>
          </cell>
          <cell r="G122" t="str">
            <v>Infrastructure</v>
          </cell>
        </row>
        <row r="123">
          <cell r="B123" t="str">
            <v>Argentina</v>
          </cell>
          <cell r="G123" t="str">
            <v>Infrastructure</v>
          </cell>
        </row>
        <row r="124">
          <cell r="B124" t="str">
            <v>Argentina</v>
          </cell>
          <cell r="G124" t="str">
            <v>Infrastructure</v>
          </cell>
        </row>
        <row r="125">
          <cell r="B125" t="str">
            <v>Argentina</v>
          </cell>
          <cell r="G125" t="str">
            <v>Infrastructure</v>
          </cell>
        </row>
        <row r="126">
          <cell r="B126" t="str">
            <v>Argentina</v>
          </cell>
          <cell r="G126" t="str">
            <v>Infrastructure</v>
          </cell>
        </row>
        <row r="127">
          <cell r="B127" t="str">
            <v>Argentina</v>
          </cell>
          <cell r="G127" t="str">
            <v>Energy</v>
          </cell>
        </row>
        <row r="128">
          <cell r="B128" t="str">
            <v>Argentina</v>
          </cell>
          <cell r="G128" t="str">
            <v>Energy</v>
          </cell>
        </row>
        <row r="129">
          <cell r="B129" t="str">
            <v>Argentina</v>
          </cell>
          <cell r="G129" t="str">
            <v>Energy</v>
          </cell>
        </row>
        <row r="130">
          <cell r="B130" t="str">
            <v>Argentina</v>
          </cell>
          <cell r="G130" t="str">
            <v>Energy</v>
          </cell>
        </row>
        <row r="131">
          <cell r="B131" t="str">
            <v>Argentina</v>
          </cell>
          <cell r="G131" t="str">
            <v>Energy</v>
          </cell>
        </row>
        <row r="132">
          <cell r="B132" t="str">
            <v>Argentina</v>
          </cell>
          <cell r="G132" t="str">
            <v>Energy</v>
          </cell>
        </row>
        <row r="133">
          <cell r="B133" t="str">
            <v>Argentina</v>
          </cell>
          <cell r="G133" t="str">
            <v>Energy</v>
          </cell>
        </row>
        <row r="134">
          <cell r="B134" t="str">
            <v>Argentina</v>
          </cell>
          <cell r="G134" t="str">
            <v>Financial</v>
          </cell>
        </row>
        <row r="135">
          <cell r="B135" t="str">
            <v>Argentina</v>
          </cell>
          <cell r="G135" t="str">
            <v>Manufacturing &amp; Services</v>
          </cell>
        </row>
        <row r="136">
          <cell r="B136" t="str">
            <v>Argentina</v>
          </cell>
          <cell r="G136" t="str">
            <v>Manufacturing &amp; Services</v>
          </cell>
        </row>
        <row r="137">
          <cell r="B137" t="str">
            <v>Argentina</v>
          </cell>
          <cell r="G137" t="str">
            <v>Manufacturing &amp; Services</v>
          </cell>
        </row>
        <row r="138">
          <cell r="B138" t="str">
            <v>Argentina</v>
          </cell>
          <cell r="G138" t="str">
            <v>Manufacturing &amp; Services</v>
          </cell>
        </row>
        <row r="139">
          <cell r="B139" t="str">
            <v>Argentina</v>
          </cell>
          <cell r="G139" t="str">
            <v>Services</v>
          </cell>
        </row>
        <row r="140">
          <cell r="B140" t="str">
            <v>Argentina</v>
          </cell>
          <cell r="G140" t="str">
            <v>Infrastructure</v>
          </cell>
        </row>
        <row r="141">
          <cell r="B141" t="str">
            <v>Argentina</v>
          </cell>
          <cell r="G141" t="str">
            <v>Infrastructure</v>
          </cell>
        </row>
        <row r="142">
          <cell r="B142" t="str">
            <v>Argentina</v>
          </cell>
          <cell r="G142" t="str">
            <v>Infrastructure</v>
          </cell>
        </row>
        <row r="143">
          <cell r="B143" t="str">
            <v>Argentina</v>
          </cell>
          <cell r="G143" t="str">
            <v>Infrastructure</v>
          </cell>
        </row>
        <row r="144">
          <cell r="B144" t="str">
            <v>Argentina</v>
          </cell>
          <cell r="G144" t="str">
            <v>Infrastructure</v>
          </cell>
        </row>
        <row r="145">
          <cell r="B145" t="str">
            <v>Argentina</v>
          </cell>
          <cell r="G145" t="str">
            <v>Infrastructure</v>
          </cell>
        </row>
        <row r="146">
          <cell r="B146" t="str">
            <v>Argentina</v>
          </cell>
          <cell r="G146" t="str">
            <v>Infrastructure</v>
          </cell>
        </row>
        <row r="147">
          <cell r="B147" t="str">
            <v>Argentina</v>
          </cell>
          <cell r="G147" t="str">
            <v>Infrastructure</v>
          </cell>
        </row>
        <row r="148">
          <cell r="B148" t="str">
            <v>Argentina</v>
          </cell>
          <cell r="G148" t="str">
            <v>Infrastructure</v>
          </cell>
        </row>
        <row r="149">
          <cell r="B149" t="str">
            <v>Argentina</v>
          </cell>
          <cell r="G149" t="str">
            <v>Infrastructure</v>
          </cell>
        </row>
        <row r="150">
          <cell r="B150" t="str">
            <v>Argentina</v>
          </cell>
          <cell r="G150" t="str">
            <v>Infrastructure</v>
          </cell>
        </row>
        <row r="151">
          <cell r="B151" t="str">
            <v>Argentina</v>
          </cell>
          <cell r="G151" t="str">
            <v>Infrastructure</v>
          </cell>
        </row>
        <row r="152">
          <cell r="B152" t="str">
            <v>Argentina</v>
          </cell>
          <cell r="G152" t="str">
            <v>Infrastructure</v>
          </cell>
        </row>
        <row r="153">
          <cell r="B153" t="str">
            <v>Argentina</v>
          </cell>
          <cell r="G153" t="str">
            <v>Infrastructure</v>
          </cell>
        </row>
        <row r="154">
          <cell r="B154" t="str">
            <v>Argentina</v>
          </cell>
          <cell r="G154" t="str">
            <v>Infrastructure</v>
          </cell>
        </row>
        <row r="155">
          <cell r="B155" t="str">
            <v>Argentina</v>
          </cell>
          <cell r="G155" t="str">
            <v>Infrastructure</v>
          </cell>
        </row>
        <row r="156">
          <cell r="B156" t="str">
            <v>Argentina</v>
          </cell>
          <cell r="G156" t="str">
            <v>Infrastructure</v>
          </cell>
        </row>
        <row r="157">
          <cell r="B157" t="str">
            <v>Argentina</v>
          </cell>
          <cell r="G157" t="str">
            <v>Infrastructure</v>
          </cell>
        </row>
        <row r="158">
          <cell r="B158" t="str">
            <v>Argentina</v>
          </cell>
          <cell r="G158" t="str">
            <v>Infrastructure</v>
          </cell>
        </row>
        <row r="159">
          <cell r="B159" t="str">
            <v>Argentina</v>
          </cell>
          <cell r="G159" t="str">
            <v>Infrastructure</v>
          </cell>
        </row>
        <row r="160">
          <cell r="B160" t="str">
            <v>Argentina</v>
          </cell>
          <cell r="G160" t="str">
            <v>Infrastructure</v>
          </cell>
        </row>
        <row r="161">
          <cell r="B161" t="str">
            <v>Argentina</v>
          </cell>
          <cell r="G161" t="str">
            <v>Energy</v>
          </cell>
        </row>
        <row r="162">
          <cell r="B162" t="str">
            <v>Argentina</v>
          </cell>
          <cell r="G162" t="str">
            <v>Energy</v>
          </cell>
        </row>
        <row r="163">
          <cell r="B163" t="str">
            <v>Argentina</v>
          </cell>
          <cell r="G163" t="str">
            <v>Energy</v>
          </cell>
        </row>
        <row r="164">
          <cell r="B164" t="str">
            <v>Argentina</v>
          </cell>
          <cell r="G164" t="str">
            <v>Energy</v>
          </cell>
        </row>
        <row r="165">
          <cell r="B165" t="str">
            <v>Argentina</v>
          </cell>
          <cell r="G165" t="str">
            <v>Energy</v>
          </cell>
        </row>
        <row r="166">
          <cell r="B166" t="str">
            <v>Argentina</v>
          </cell>
          <cell r="G166" t="str">
            <v>Energy</v>
          </cell>
        </row>
        <row r="167">
          <cell r="B167" t="str">
            <v>Argentina</v>
          </cell>
          <cell r="G167" t="str">
            <v>Energy</v>
          </cell>
        </row>
        <row r="168">
          <cell r="B168" t="str">
            <v>Argentina</v>
          </cell>
          <cell r="G168" t="str">
            <v>Energy</v>
          </cell>
        </row>
        <row r="169">
          <cell r="B169" t="str">
            <v>Argentina</v>
          </cell>
          <cell r="G169" t="str">
            <v>Energy</v>
          </cell>
        </row>
        <row r="170">
          <cell r="B170" t="str">
            <v>Argentina</v>
          </cell>
          <cell r="G170" t="str">
            <v>Energy</v>
          </cell>
        </row>
        <row r="171">
          <cell r="B171" t="str">
            <v>Argentina</v>
          </cell>
          <cell r="G171" t="str">
            <v>Energy</v>
          </cell>
        </row>
        <row r="172">
          <cell r="B172" t="str">
            <v>Argentina</v>
          </cell>
          <cell r="G172" t="str">
            <v>Financial</v>
          </cell>
        </row>
        <row r="173">
          <cell r="B173" t="str">
            <v>Argentina</v>
          </cell>
          <cell r="G173" t="str">
            <v>Manufacturing &amp; Services</v>
          </cell>
        </row>
        <row r="174">
          <cell r="B174" t="str">
            <v>Argentina</v>
          </cell>
          <cell r="G174" t="str">
            <v>Manufacturing &amp; Services</v>
          </cell>
        </row>
        <row r="175">
          <cell r="B175" t="str">
            <v>Argentina</v>
          </cell>
          <cell r="G175" t="str">
            <v>Manufacturing &amp; Services</v>
          </cell>
        </row>
        <row r="176">
          <cell r="B176" t="str">
            <v>Argentina</v>
          </cell>
          <cell r="G176" t="str">
            <v>Manufacturing &amp; Services</v>
          </cell>
        </row>
        <row r="177">
          <cell r="B177" t="str">
            <v>Argentina</v>
          </cell>
          <cell r="G177" t="str">
            <v>Manufacturing &amp; Services</v>
          </cell>
        </row>
        <row r="178">
          <cell r="B178" t="str">
            <v>Argentina</v>
          </cell>
          <cell r="G178" t="str">
            <v>Infrastructure</v>
          </cell>
        </row>
        <row r="179">
          <cell r="B179" t="str">
            <v>Argentina</v>
          </cell>
          <cell r="G179" t="str">
            <v>Infrastructure</v>
          </cell>
        </row>
        <row r="180">
          <cell r="B180" t="str">
            <v>Argentina</v>
          </cell>
          <cell r="G180" t="str">
            <v>Infrastructure</v>
          </cell>
        </row>
        <row r="181">
          <cell r="B181" t="str">
            <v>Argentina</v>
          </cell>
          <cell r="G181" t="str">
            <v>Infrastructure</v>
          </cell>
        </row>
        <row r="182">
          <cell r="B182" t="str">
            <v>Argentina</v>
          </cell>
          <cell r="G182" t="str">
            <v>Infrastructure</v>
          </cell>
        </row>
        <row r="183">
          <cell r="B183" t="str">
            <v>Argentina</v>
          </cell>
          <cell r="G183" t="str">
            <v>Infrastructure</v>
          </cell>
        </row>
        <row r="184">
          <cell r="B184" t="str">
            <v>Argentina</v>
          </cell>
          <cell r="G184" t="str">
            <v>Infrastructure</v>
          </cell>
        </row>
        <row r="185">
          <cell r="B185" t="str">
            <v>Argentina</v>
          </cell>
          <cell r="G185" t="str">
            <v>Infrastructure</v>
          </cell>
        </row>
        <row r="186">
          <cell r="B186" t="str">
            <v>Argentina</v>
          </cell>
          <cell r="G186" t="str">
            <v>Infrastructure</v>
          </cell>
        </row>
        <row r="187">
          <cell r="B187" t="str">
            <v>Argentina</v>
          </cell>
          <cell r="G187" t="str">
            <v>Infrastructure</v>
          </cell>
        </row>
        <row r="188">
          <cell r="B188" t="str">
            <v>Argentina</v>
          </cell>
          <cell r="G188" t="str">
            <v>Infrastructure</v>
          </cell>
        </row>
        <row r="189">
          <cell r="B189" t="str">
            <v>Argentina</v>
          </cell>
          <cell r="G189" t="str">
            <v>Infrastructure</v>
          </cell>
        </row>
        <row r="190">
          <cell r="B190" t="str">
            <v>Argentina</v>
          </cell>
          <cell r="G190" t="str">
            <v>Infrastructure</v>
          </cell>
        </row>
        <row r="191">
          <cell r="B191" t="str">
            <v>Argentina</v>
          </cell>
          <cell r="G191" t="str">
            <v>Infrastructure</v>
          </cell>
        </row>
        <row r="192">
          <cell r="B192" t="str">
            <v>Argentina</v>
          </cell>
          <cell r="G192" t="str">
            <v>Infrastructure</v>
          </cell>
        </row>
        <row r="193">
          <cell r="B193" t="str">
            <v>Argentina</v>
          </cell>
          <cell r="G193" t="str">
            <v>Infrastructure</v>
          </cell>
        </row>
        <row r="194">
          <cell r="B194" t="str">
            <v>Argentina</v>
          </cell>
          <cell r="G194" t="str">
            <v>Infrastructure</v>
          </cell>
        </row>
        <row r="195">
          <cell r="B195" t="str">
            <v>Argentina</v>
          </cell>
          <cell r="G195" t="str">
            <v>Infrastructure</v>
          </cell>
        </row>
        <row r="196">
          <cell r="B196" t="str">
            <v>Argentina</v>
          </cell>
          <cell r="G196" t="str">
            <v>Infrastructure</v>
          </cell>
        </row>
        <row r="197">
          <cell r="B197" t="str">
            <v>Argentina</v>
          </cell>
          <cell r="G197" t="str">
            <v>Infrastructure</v>
          </cell>
        </row>
        <row r="198">
          <cell r="B198" t="str">
            <v>Argentina</v>
          </cell>
          <cell r="G198" t="str">
            <v>Infrastructure</v>
          </cell>
        </row>
        <row r="199">
          <cell r="B199" t="str">
            <v>Argentina</v>
          </cell>
          <cell r="G199" t="str">
            <v>Infrastructure</v>
          </cell>
        </row>
        <row r="200">
          <cell r="B200" t="str">
            <v>Argentina</v>
          </cell>
          <cell r="G200" t="str">
            <v>Energy</v>
          </cell>
        </row>
        <row r="201">
          <cell r="B201" t="str">
            <v>Argentina</v>
          </cell>
          <cell r="G201" t="str">
            <v>Financial</v>
          </cell>
        </row>
        <row r="202">
          <cell r="B202" t="str">
            <v>Argentina</v>
          </cell>
          <cell r="G202" t="str">
            <v>Other</v>
          </cell>
        </row>
        <row r="203">
          <cell r="B203" t="str">
            <v>Argentina</v>
          </cell>
          <cell r="G203" t="str">
            <v>Other</v>
          </cell>
        </row>
        <row r="204">
          <cell r="B204" t="str">
            <v>Argentina</v>
          </cell>
          <cell r="G204" t="str">
            <v>Primary</v>
          </cell>
        </row>
        <row r="205">
          <cell r="B205" t="str">
            <v>Argentina</v>
          </cell>
          <cell r="G205" t="str">
            <v>Infrastructure</v>
          </cell>
        </row>
        <row r="206">
          <cell r="B206" t="str">
            <v>Argentina</v>
          </cell>
          <cell r="G206" t="str">
            <v>Infrastructure</v>
          </cell>
        </row>
        <row r="207">
          <cell r="B207" t="str">
            <v>Argentina</v>
          </cell>
          <cell r="G207" t="str">
            <v>Infrastructure</v>
          </cell>
        </row>
        <row r="208">
          <cell r="B208" t="str">
            <v>Argentina</v>
          </cell>
          <cell r="G208" t="str">
            <v>Infrastructure</v>
          </cell>
        </row>
        <row r="209">
          <cell r="B209" t="str">
            <v>Argentina</v>
          </cell>
          <cell r="G209" t="str">
            <v>Infrastructure</v>
          </cell>
        </row>
        <row r="210">
          <cell r="B210" t="str">
            <v>Argentina</v>
          </cell>
          <cell r="G210" t="str">
            <v>Infrastructure</v>
          </cell>
        </row>
        <row r="211">
          <cell r="B211" t="str">
            <v>Argentina</v>
          </cell>
          <cell r="G211" t="str">
            <v>Infrastructure</v>
          </cell>
        </row>
        <row r="212">
          <cell r="B212" t="str">
            <v>Argentina</v>
          </cell>
          <cell r="G212" t="str">
            <v>Infrastructure</v>
          </cell>
        </row>
        <row r="213">
          <cell r="B213" t="str">
            <v>Argentina</v>
          </cell>
          <cell r="G213" t="str">
            <v>Infrastructure</v>
          </cell>
        </row>
        <row r="214">
          <cell r="B214" t="str">
            <v>Argentina</v>
          </cell>
          <cell r="G214" t="str">
            <v>Energy</v>
          </cell>
        </row>
        <row r="215">
          <cell r="B215" t="str">
            <v>Argentina</v>
          </cell>
          <cell r="G215" t="str">
            <v>Infrastructure</v>
          </cell>
        </row>
        <row r="216">
          <cell r="B216" t="str">
            <v>Argentina</v>
          </cell>
          <cell r="G216" t="str">
            <v>Infrastructure</v>
          </cell>
        </row>
        <row r="217">
          <cell r="B217" t="str">
            <v>Argentina</v>
          </cell>
          <cell r="G217" t="str">
            <v>Infrastructure</v>
          </cell>
        </row>
        <row r="218">
          <cell r="B218" t="str">
            <v>Argentina</v>
          </cell>
          <cell r="G218" t="str">
            <v>Energy</v>
          </cell>
        </row>
        <row r="219">
          <cell r="B219" t="str">
            <v>Argentina</v>
          </cell>
          <cell r="G219" t="str">
            <v>Infrastructure</v>
          </cell>
        </row>
        <row r="220">
          <cell r="B220" t="str">
            <v>Argentina</v>
          </cell>
          <cell r="G220" t="str">
            <v>Infrastructure</v>
          </cell>
        </row>
        <row r="221">
          <cell r="B221" t="str">
            <v>Argentina</v>
          </cell>
          <cell r="G221" t="str">
            <v>Infrastructure</v>
          </cell>
        </row>
        <row r="222">
          <cell r="B222" t="str">
            <v>Argentina</v>
          </cell>
          <cell r="G222" t="str">
            <v>Infrastructure</v>
          </cell>
        </row>
        <row r="223">
          <cell r="B223" t="str">
            <v>Argentina</v>
          </cell>
          <cell r="G223" t="str">
            <v>Infrastructure</v>
          </cell>
        </row>
        <row r="224">
          <cell r="B224" t="str">
            <v>Argentina</v>
          </cell>
          <cell r="G224" t="str">
            <v>Infrastructure</v>
          </cell>
        </row>
        <row r="225">
          <cell r="B225" t="str">
            <v>Argentina</v>
          </cell>
          <cell r="G225" t="str">
            <v>Infrastructure</v>
          </cell>
        </row>
        <row r="226">
          <cell r="B226" t="str">
            <v>Argentina</v>
          </cell>
          <cell r="G226" t="str">
            <v>Infrastructure</v>
          </cell>
        </row>
        <row r="227">
          <cell r="B227" t="str">
            <v>Argentina</v>
          </cell>
          <cell r="G227" t="str">
            <v>Infrastructure</v>
          </cell>
        </row>
        <row r="228">
          <cell r="B228" t="str">
            <v>Argentina</v>
          </cell>
          <cell r="G228" t="str">
            <v>Infrastructure</v>
          </cell>
        </row>
        <row r="229">
          <cell r="B229" t="str">
            <v>Argentina</v>
          </cell>
          <cell r="G229" t="str">
            <v>Infrastructure</v>
          </cell>
        </row>
        <row r="230">
          <cell r="B230" t="str">
            <v>Argentina</v>
          </cell>
          <cell r="G230" t="str">
            <v>Infrastructure</v>
          </cell>
        </row>
        <row r="231">
          <cell r="B231" t="str">
            <v>Argentina</v>
          </cell>
          <cell r="G231" t="str">
            <v>Infrastructure</v>
          </cell>
        </row>
        <row r="232">
          <cell r="B232" t="str">
            <v>Argentina</v>
          </cell>
          <cell r="G232" t="str">
            <v>Services</v>
          </cell>
        </row>
        <row r="233">
          <cell r="B233" t="str">
            <v>Argentina</v>
          </cell>
          <cell r="G233" t="str">
            <v>Infrastructure</v>
          </cell>
        </row>
        <row r="234">
          <cell r="B234" t="str">
            <v>Argentina</v>
          </cell>
          <cell r="G234" t="str">
            <v>Infrastructure</v>
          </cell>
        </row>
        <row r="235">
          <cell r="B235" t="str">
            <v>Argentina</v>
          </cell>
          <cell r="G235" t="str">
            <v>Infrastructure</v>
          </cell>
        </row>
        <row r="236">
          <cell r="B236" t="str">
            <v>Argentina</v>
          </cell>
          <cell r="G236" t="str">
            <v>Financial</v>
          </cell>
        </row>
        <row r="237">
          <cell r="B237" t="str">
            <v>Argentina</v>
          </cell>
          <cell r="G237" t="str">
            <v>Infrastructure</v>
          </cell>
        </row>
        <row r="238">
          <cell r="B238" t="str">
            <v>Argentina</v>
          </cell>
          <cell r="G238" t="str">
            <v>Infrastructure</v>
          </cell>
        </row>
        <row r="239">
          <cell r="B239" t="str">
            <v>Argentina</v>
          </cell>
          <cell r="G239" t="str">
            <v>Infrastructure</v>
          </cell>
        </row>
        <row r="240">
          <cell r="B240" t="str">
            <v>Argentina</v>
          </cell>
          <cell r="G240" t="str">
            <v>Financial</v>
          </cell>
        </row>
        <row r="241">
          <cell r="B241" t="str">
            <v>Argentina</v>
          </cell>
          <cell r="G241" t="str">
            <v>Infrastructure</v>
          </cell>
        </row>
        <row r="242">
          <cell r="B242" t="str">
            <v>Argentina</v>
          </cell>
          <cell r="G242" t="str">
            <v>Infrastructure</v>
          </cell>
        </row>
        <row r="243">
          <cell r="B243" t="str">
            <v>Argentina</v>
          </cell>
          <cell r="G243" t="str">
            <v>Infrastructure</v>
          </cell>
        </row>
        <row r="244">
          <cell r="B244" t="str">
            <v>Argentina</v>
          </cell>
          <cell r="G244" t="str">
            <v>Energy</v>
          </cell>
        </row>
        <row r="245">
          <cell r="B245" t="str">
            <v>Argentina</v>
          </cell>
          <cell r="G245" t="str">
            <v>Financial</v>
          </cell>
        </row>
        <row r="246">
          <cell r="B246" t="str">
            <v>Argentina</v>
          </cell>
          <cell r="G246" t="str">
            <v>Financial</v>
          </cell>
        </row>
        <row r="247">
          <cell r="B247" t="str">
            <v>Argentina</v>
          </cell>
          <cell r="G247" t="str">
            <v>Infrastructure</v>
          </cell>
        </row>
        <row r="248">
          <cell r="B248" t="str">
            <v>Argentina</v>
          </cell>
          <cell r="G248" t="str">
            <v>Infrastructure</v>
          </cell>
        </row>
        <row r="249">
          <cell r="B249" t="str">
            <v>Argentina</v>
          </cell>
          <cell r="G249" t="str">
            <v>Infrastructure</v>
          </cell>
        </row>
        <row r="250">
          <cell r="B250" t="str">
            <v>Argentina</v>
          </cell>
          <cell r="G250" t="str">
            <v>Infrastructure</v>
          </cell>
        </row>
        <row r="251">
          <cell r="B251" t="str">
            <v>Argentina</v>
          </cell>
          <cell r="G251" t="str">
            <v>Infrastructure</v>
          </cell>
        </row>
        <row r="252">
          <cell r="B252" t="str">
            <v>Argentina</v>
          </cell>
          <cell r="G252" t="str">
            <v>Infrastructure</v>
          </cell>
        </row>
        <row r="253">
          <cell r="B253" t="str">
            <v>Argentina</v>
          </cell>
          <cell r="G253" t="str">
            <v>Infrastructure</v>
          </cell>
        </row>
        <row r="254">
          <cell r="B254" t="str">
            <v>Argentina</v>
          </cell>
          <cell r="G254" t="str">
            <v>Infrastructure</v>
          </cell>
        </row>
        <row r="255">
          <cell r="B255" t="str">
            <v>Argentina</v>
          </cell>
          <cell r="G255" t="str">
            <v>Infrastructure</v>
          </cell>
        </row>
        <row r="256">
          <cell r="B256" t="str">
            <v>Argentina</v>
          </cell>
          <cell r="G256" t="str">
            <v>Infrastructure</v>
          </cell>
        </row>
        <row r="257">
          <cell r="B257" t="str">
            <v>Argentina</v>
          </cell>
          <cell r="G257" t="str">
            <v>Infrastructure</v>
          </cell>
        </row>
        <row r="258">
          <cell r="B258" t="str">
            <v>Armenia</v>
          </cell>
          <cell r="G258" t="str">
            <v>Manufacturing &amp; Services</v>
          </cell>
        </row>
        <row r="259">
          <cell r="B259" t="str">
            <v>Armenia</v>
          </cell>
          <cell r="G259" t="str">
            <v>Services</v>
          </cell>
        </row>
        <row r="260">
          <cell r="B260" t="str">
            <v>Armenia</v>
          </cell>
          <cell r="G260" t="str">
            <v>Infrastructure</v>
          </cell>
        </row>
        <row r="261">
          <cell r="B261" t="str">
            <v>Armenia</v>
          </cell>
          <cell r="G261" t="str">
            <v>Manufacturing &amp; Services</v>
          </cell>
        </row>
        <row r="262">
          <cell r="B262" t="str">
            <v>Armenia</v>
          </cell>
          <cell r="G262" t="str">
            <v>Manufacturing &amp; Services</v>
          </cell>
        </row>
        <row r="263">
          <cell r="B263" t="str">
            <v>Armenia</v>
          </cell>
          <cell r="G263" t="str">
            <v>Manufacturing &amp; Services</v>
          </cell>
        </row>
        <row r="264">
          <cell r="B264" t="str">
            <v>Armenia</v>
          </cell>
          <cell r="G264" t="str">
            <v>Manufacturing &amp; Services</v>
          </cell>
        </row>
        <row r="265">
          <cell r="B265" t="str">
            <v>Armenia</v>
          </cell>
          <cell r="G265" t="str">
            <v>Manufacturing &amp; Services</v>
          </cell>
        </row>
        <row r="266">
          <cell r="B266" t="str">
            <v>Armenia</v>
          </cell>
          <cell r="G266" t="str">
            <v>Manufacturing &amp; Services</v>
          </cell>
        </row>
        <row r="267">
          <cell r="B267" t="str">
            <v>Armenia</v>
          </cell>
          <cell r="G267" t="str">
            <v>Manufacturing &amp; Services</v>
          </cell>
        </row>
        <row r="268">
          <cell r="B268" t="str">
            <v>Armenia</v>
          </cell>
          <cell r="G268" t="str">
            <v>Manufacturing &amp; Services</v>
          </cell>
        </row>
        <row r="269">
          <cell r="B269" t="str">
            <v>Armenia</v>
          </cell>
          <cell r="G269" t="str">
            <v>Manufacturing &amp; Services</v>
          </cell>
        </row>
        <row r="270">
          <cell r="B270" t="str">
            <v>Armenia</v>
          </cell>
          <cell r="G270" t="str">
            <v>Manufacturing &amp; Services</v>
          </cell>
        </row>
        <row r="271">
          <cell r="B271" t="str">
            <v>Armenia</v>
          </cell>
          <cell r="G271" t="str">
            <v>Manufacturing &amp; Services</v>
          </cell>
        </row>
        <row r="272">
          <cell r="B272" t="str">
            <v>Armenia</v>
          </cell>
          <cell r="G272" t="str">
            <v>Manufacturing &amp; Services</v>
          </cell>
        </row>
        <row r="273">
          <cell r="B273" t="str">
            <v>Armenia</v>
          </cell>
          <cell r="G273" t="str">
            <v>Manufacturing &amp; Services</v>
          </cell>
        </row>
        <row r="274">
          <cell r="B274" t="str">
            <v>Armenia</v>
          </cell>
          <cell r="G274" t="str">
            <v>Manufacturing &amp; Services</v>
          </cell>
        </row>
        <row r="275">
          <cell r="B275" t="str">
            <v>Armenia</v>
          </cell>
          <cell r="G275" t="str">
            <v>Manufacturing &amp; Services</v>
          </cell>
        </row>
        <row r="276">
          <cell r="B276" t="str">
            <v>Armenia</v>
          </cell>
          <cell r="G276" t="str">
            <v>Manufacturing &amp; Services</v>
          </cell>
        </row>
        <row r="277">
          <cell r="B277" t="str">
            <v>Armenia</v>
          </cell>
          <cell r="G277" t="str">
            <v>Manufacturing &amp; Services</v>
          </cell>
        </row>
        <row r="278">
          <cell r="B278" t="str">
            <v>Armenia</v>
          </cell>
          <cell r="G278" t="str">
            <v>Manufacturing &amp; Services</v>
          </cell>
        </row>
        <row r="279">
          <cell r="B279" t="str">
            <v>Armenia</v>
          </cell>
          <cell r="G279" t="str">
            <v>Manufacturing &amp; Services</v>
          </cell>
        </row>
        <row r="280">
          <cell r="B280" t="str">
            <v>Armenia</v>
          </cell>
          <cell r="G280" t="str">
            <v>Manufacturing &amp; Services</v>
          </cell>
        </row>
        <row r="281">
          <cell r="B281" t="str">
            <v>Armenia</v>
          </cell>
          <cell r="G281" t="str">
            <v>Manufacturing &amp; Services</v>
          </cell>
        </row>
        <row r="282">
          <cell r="B282" t="str">
            <v>Armenia</v>
          </cell>
          <cell r="G282" t="str">
            <v>Manufacturing &amp; Services</v>
          </cell>
        </row>
        <row r="283">
          <cell r="B283" t="str">
            <v>Armenia</v>
          </cell>
          <cell r="G283" t="str">
            <v>Manufacturing &amp; Services</v>
          </cell>
        </row>
        <row r="284">
          <cell r="B284" t="str">
            <v>Armenia</v>
          </cell>
          <cell r="G284" t="str">
            <v>Manufacturing &amp; Services</v>
          </cell>
        </row>
        <row r="285">
          <cell r="B285" t="str">
            <v>Armenia</v>
          </cell>
          <cell r="G285" t="str">
            <v>Manufacturing &amp; Services</v>
          </cell>
        </row>
        <row r="286">
          <cell r="B286" t="str">
            <v>Armenia</v>
          </cell>
          <cell r="G286" t="str">
            <v>Manufacturing &amp; Services</v>
          </cell>
        </row>
        <row r="287">
          <cell r="B287" t="str">
            <v>Armenia</v>
          </cell>
          <cell r="G287" t="str">
            <v>Manufacturing &amp; Services</v>
          </cell>
        </row>
        <row r="288">
          <cell r="B288" t="str">
            <v>Armenia</v>
          </cell>
          <cell r="G288" t="str">
            <v>Manufacturing &amp; Services</v>
          </cell>
        </row>
        <row r="289">
          <cell r="B289" t="str">
            <v>Armenia</v>
          </cell>
          <cell r="G289" t="str">
            <v>Manufacturing &amp; Services</v>
          </cell>
        </row>
        <row r="290">
          <cell r="B290" t="str">
            <v>Armenia</v>
          </cell>
          <cell r="G290" t="str">
            <v>Manufacturing &amp; Services</v>
          </cell>
        </row>
        <row r="291">
          <cell r="B291" t="str">
            <v>Armenia</v>
          </cell>
          <cell r="G291" t="str">
            <v>Manufacturing &amp; Services</v>
          </cell>
        </row>
        <row r="292">
          <cell r="B292" t="str">
            <v>Armenia</v>
          </cell>
          <cell r="G292" t="str">
            <v>Manufacturing &amp; Services</v>
          </cell>
        </row>
        <row r="293">
          <cell r="B293" t="str">
            <v>Armenia</v>
          </cell>
          <cell r="G293" t="str">
            <v>Manufacturing &amp; Services</v>
          </cell>
        </row>
        <row r="294">
          <cell r="B294" t="str">
            <v>Armenia</v>
          </cell>
          <cell r="G294" t="str">
            <v>Manufacturing &amp; Services</v>
          </cell>
        </row>
        <row r="295">
          <cell r="B295" t="str">
            <v>Armenia</v>
          </cell>
          <cell r="G295" t="str">
            <v>Manufacturing &amp; Services</v>
          </cell>
        </row>
        <row r="296">
          <cell r="B296" t="str">
            <v>Armenia</v>
          </cell>
          <cell r="G296" t="str">
            <v>Manufacturing &amp; Services</v>
          </cell>
        </row>
        <row r="297">
          <cell r="B297" t="str">
            <v>Armenia</v>
          </cell>
          <cell r="G297" t="str">
            <v>Manufacturing &amp; Services</v>
          </cell>
        </row>
        <row r="298">
          <cell r="B298" t="str">
            <v>Armenia</v>
          </cell>
          <cell r="G298" t="str">
            <v>Manufacturing &amp; Services</v>
          </cell>
        </row>
        <row r="299">
          <cell r="B299" t="str">
            <v>Armenia</v>
          </cell>
          <cell r="G299" t="str">
            <v>Manufacturing &amp; Services</v>
          </cell>
        </row>
        <row r="300">
          <cell r="B300" t="str">
            <v>Armenia</v>
          </cell>
          <cell r="G300" t="str">
            <v>Other</v>
          </cell>
        </row>
        <row r="301">
          <cell r="B301" t="str">
            <v>Armenia</v>
          </cell>
          <cell r="G301" t="str">
            <v>Primary</v>
          </cell>
        </row>
        <row r="302">
          <cell r="B302" t="str">
            <v>Armenia</v>
          </cell>
          <cell r="G302" t="str">
            <v>Services</v>
          </cell>
        </row>
        <row r="303">
          <cell r="B303" t="str">
            <v>Armenia</v>
          </cell>
          <cell r="G303" t="str">
            <v>Services</v>
          </cell>
        </row>
        <row r="304">
          <cell r="B304" t="str">
            <v>Armenia</v>
          </cell>
          <cell r="G304" t="str">
            <v>Services</v>
          </cell>
        </row>
        <row r="305">
          <cell r="B305" t="str">
            <v>Armenia</v>
          </cell>
          <cell r="G305" t="str">
            <v>Services</v>
          </cell>
        </row>
        <row r="306">
          <cell r="B306" t="str">
            <v>Armenia</v>
          </cell>
          <cell r="G306" t="str">
            <v>Services</v>
          </cell>
        </row>
        <row r="307">
          <cell r="B307" t="str">
            <v>Armenia</v>
          </cell>
          <cell r="G307" t="str">
            <v>Services</v>
          </cell>
        </row>
        <row r="308">
          <cell r="B308" t="str">
            <v>Armenia</v>
          </cell>
          <cell r="G308" t="str">
            <v>Services</v>
          </cell>
        </row>
        <row r="309">
          <cell r="B309" t="str">
            <v>Armenia</v>
          </cell>
          <cell r="G309" t="str">
            <v>Services</v>
          </cell>
        </row>
        <row r="310">
          <cell r="B310" t="str">
            <v>Armenia</v>
          </cell>
          <cell r="G310" t="str">
            <v>Services</v>
          </cell>
        </row>
        <row r="311">
          <cell r="B311" t="str">
            <v>Armenia</v>
          </cell>
          <cell r="G311" t="str">
            <v>Services</v>
          </cell>
        </row>
        <row r="312">
          <cell r="B312" t="str">
            <v>Armenia</v>
          </cell>
          <cell r="G312" t="str">
            <v>Services</v>
          </cell>
        </row>
        <row r="313">
          <cell r="B313" t="str">
            <v>Armenia</v>
          </cell>
          <cell r="G313" t="str">
            <v>Services</v>
          </cell>
        </row>
        <row r="314">
          <cell r="B314" t="str">
            <v>Armenia</v>
          </cell>
          <cell r="G314" t="str">
            <v>Services</v>
          </cell>
        </row>
        <row r="315">
          <cell r="B315" t="str">
            <v>Armenia</v>
          </cell>
          <cell r="G315" t="str">
            <v>Services</v>
          </cell>
        </row>
        <row r="316">
          <cell r="B316" t="str">
            <v>Armenia</v>
          </cell>
          <cell r="G316" t="str">
            <v>Services</v>
          </cell>
        </row>
        <row r="317">
          <cell r="B317" t="str">
            <v>Armenia</v>
          </cell>
          <cell r="G317" t="str">
            <v>Services</v>
          </cell>
        </row>
        <row r="318">
          <cell r="B318" t="str">
            <v>Armenia</v>
          </cell>
          <cell r="G318" t="str">
            <v>Services</v>
          </cell>
        </row>
        <row r="319">
          <cell r="B319" t="str">
            <v>Armenia</v>
          </cell>
          <cell r="G319" t="str">
            <v>Services</v>
          </cell>
        </row>
        <row r="320">
          <cell r="B320" t="str">
            <v>Armenia</v>
          </cell>
          <cell r="G320" t="str">
            <v>Services</v>
          </cell>
        </row>
        <row r="321">
          <cell r="B321" t="str">
            <v>Armenia</v>
          </cell>
          <cell r="G321" t="str">
            <v>Services</v>
          </cell>
        </row>
        <row r="322">
          <cell r="B322" t="str">
            <v>Armenia</v>
          </cell>
          <cell r="G322" t="str">
            <v>Infrastructure</v>
          </cell>
        </row>
        <row r="323">
          <cell r="B323" t="str">
            <v>Armenia</v>
          </cell>
          <cell r="G323" t="str">
            <v>Infrastructure</v>
          </cell>
        </row>
        <row r="324">
          <cell r="B324" t="str">
            <v>Armenia</v>
          </cell>
          <cell r="G324" t="str">
            <v>Manufacturing &amp; Services</v>
          </cell>
        </row>
        <row r="325">
          <cell r="B325" t="str">
            <v>Armenia</v>
          </cell>
          <cell r="G325" t="str">
            <v>Energy</v>
          </cell>
        </row>
        <row r="326">
          <cell r="B326" t="str">
            <v>Armenia</v>
          </cell>
          <cell r="G326" t="str">
            <v>Manufacturing &amp; Services</v>
          </cell>
        </row>
        <row r="327">
          <cell r="B327" t="str">
            <v>Armenia</v>
          </cell>
          <cell r="G327" t="str">
            <v>Manufacturing &amp; Services</v>
          </cell>
        </row>
        <row r="328">
          <cell r="B328" t="str">
            <v>Armenia</v>
          </cell>
          <cell r="G328" t="str">
            <v>Manufacturing &amp; Services</v>
          </cell>
        </row>
        <row r="329">
          <cell r="B329" t="str">
            <v>Armenia</v>
          </cell>
          <cell r="G329" t="str">
            <v>Manufacturing &amp; Services</v>
          </cell>
        </row>
        <row r="330">
          <cell r="B330" t="str">
            <v>Armenia</v>
          </cell>
          <cell r="G330" t="str">
            <v>Manufacturing &amp; Services</v>
          </cell>
        </row>
        <row r="331">
          <cell r="B331" t="str">
            <v>Armenia</v>
          </cell>
          <cell r="G331" t="str">
            <v>Manufacturing &amp; Services</v>
          </cell>
        </row>
        <row r="332">
          <cell r="B332" t="str">
            <v>Armenia</v>
          </cell>
          <cell r="G332" t="str">
            <v>Manufacturing &amp; Services</v>
          </cell>
        </row>
        <row r="333">
          <cell r="B333" t="str">
            <v>Armenia</v>
          </cell>
          <cell r="G333" t="str">
            <v>Manufacturing &amp; Services</v>
          </cell>
        </row>
        <row r="334">
          <cell r="B334" t="str">
            <v>Armenia</v>
          </cell>
          <cell r="G334" t="str">
            <v>Manufacturing &amp; Services</v>
          </cell>
        </row>
        <row r="335">
          <cell r="B335" t="str">
            <v>Armenia</v>
          </cell>
          <cell r="G335" t="str">
            <v>Other</v>
          </cell>
        </row>
        <row r="336">
          <cell r="B336" t="str">
            <v>Armenia</v>
          </cell>
          <cell r="G336" t="str">
            <v>Other</v>
          </cell>
        </row>
        <row r="337">
          <cell r="B337" t="str">
            <v>Armenia</v>
          </cell>
          <cell r="G337" t="str">
            <v>Other</v>
          </cell>
        </row>
        <row r="338">
          <cell r="B338" t="str">
            <v>Armenia</v>
          </cell>
          <cell r="G338" t="str">
            <v>Other</v>
          </cell>
        </row>
        <row r="339">
          <cell r="B339" t="str">
            <v>Armenia</v>
          </cell>
          <cell r="G339" t="str">
            <v>Other</v>
          </cell>
        </row>
        <row r="340">
          <cell r="B340" t="str">
            <v>Armenia</v>
          </cell>
          <cell r="G340" t="str">
            <v>Other</v>
          </cell>
        </row>
        <row r="341">
          <cell r="B341" t="str">
            <v>Armenia</v>
          </cell>
          <cell r="G341" t="str">
            <v>Other</v>
          </cell>
        </row>
        <row r="342">
          <cell r="B342" t="str">
            <v>Armenia</v>
          </cell>
          <cell r="G342" t="str">
            <v>Other</v>
          </cell>
        </row>
        <row r="343">
          <cell r="B343" t="str">
            <v>Armenia</v>
          </cell>
          <cell r="G343" t="str">
            <v>Other</v>
          </cell>
        </row>
        <row r="344">
          <cell r="B344" t="str">
            <v>Armenia</v>
          </cell>
          <cell r="G344" t="str">
            <v>Other</v>
          </cell>
        </row>
        <row r="345">
          <cell r="B345" t="str">
            <v>Armenia</v>
          </cell>
          <cell r="G345" t="str">
            <v>Other</v>
          </cell>
        </row>
        <row r="346">
          <cell r="B346" t="str">
            <v>Armenia</v>
          </cell>
          <cell r="G346" t="str">
            <v>Other</v>
          </cell>
        </row>
        <row r="347">
          <cell r="B347" t="str">
            <v>Armenia</v>
          </cell>
          <cell r="G347" t="str">
            <v>Other</v>
          </cell>
        </row>
        <row r="348">
          <cell r="B348" t="str">
            <v>Armenia</v>
          </cell>
          <cell r="G348" t="str">
            <v>Other</v>
          </cell>
        </row>
        <row r="349">
          <cell r="B349" t="str">
            <v>Armenia</v>
          </cell>
          <cell r="G349" t="str">
            <v>Other</v>
          </cell>
        </row>
        <row r="350">
          <cell r="B350" t="str">
            <v>Armenia</v>
          </cell>
          <cell r="G350" t="str">
            <v>Other</v>
          </cell>
        </row>
        <row r="351">
          <cell r="B351" t="str">
            <v>Armenia</v>
          </cell>
          <cell r="G351" t="str">
            <v>Other</v>
          </cell>
        </row>
        <row r="352">
          <cell r="B352" t="str">
            <v>Armenia</v>
          </cell>
          <cell r="G352" t="str">
            <v>Other</v>
          </cell>
        </row>
        <row r="353">
          <cell r="B353" t="str">
            <v>Armenia</v>
          </cell>
          <cell r="G353" t="str">
            <v>Other</v>
          </cell>
        </row>
        <row r="354">
          <cell r="B354" t="str">
            <v>Armenia</v>
          </cell>
          <cell r="G354" t="str">
            <v>Other</v>
          </cell>
        </row>
        <row r="355">
          <cell r="B355" t="str">
            <v>Armenia</v>
          </cell>
          <cell r="G355" t="str">
            <v>Other</v>
          </cell>
        </row>
        <row r="356">
          <cell r="B356" t="str">
            <v>Armenia</v>
          </cell>
          <cell r="G356" t="str">
            <v>Other</v>
          </cell>
        </row>
        <row r="357">
          <cell r="B357" t="str">
            <v>Armenia</v>
          </cell>
          <cell r="G357" t="str">
            <v>Other</v>
          </cell>
        </row>
        <row r="358">
          <cell r="B358" t="str">
            <v>Armenia</v>
          </cell>
          <cell r="G358" t="str">
            <v>Other</v>
          </cell>
        </row>
        <row r="359">
          <cell r="B359" t="str">
            <v>Armenia</v>
          </cell>
          <cell r="G359" t="str">
            <v>Other</v>
          </cell>
        </row>
        <row r="360">
          <cell r="B360" t="str">
            <v>Armenia</v>
          </cell>
          <cell r="G360" t="str">
            <v>Other</v>
          </cell>
        </row>
        <row r="361">
          <cell r="B361" t="str">
            <v>Armenia</v>
          </cell>
          <cell r="G361" t="str">
            <v>Other</v>
          </cell>
        </row>
        <row r="362">
          <cell r="B362" t="str">
            <v>Armenia</v>
          </cell>
          <cell r="G362" t="str">
            <v>Other</v>
          </cell>
        </row>
        <row r="363">
          <cell r="B363" t="str">
            <v>Armenia</v>
          </cell>
          <cell r="G363" t="str">
            <v>Other</v>
          </cell>
        </row>
        <row r="364">
          <cell r="B364" t="str">
            <v>Armenia</v>
          </cell>
          <cell r="G364" t="str">
            <v>Other</v>
          </cell>
        </row>
        <row r="365">
          <cell r="B365" t="str">
            <v>Armenia</v>
          </cell>
          <cell r="G365" t="str">
            <v>Other</v>
          </cell>
        </row>
        <row r="366">
          <cell r="B366" t="str">
            <v>Armenia</v>
          </cell>
          <cell r="G366" t="str">
            <v>Services</v>
          </cell>
        </row>
        <row r="367">
          <cell r="B367" t="str">
            <v>Armenia</v>
          </cell>
          <cell r="G367" t="str">
            <v>Services</v>
          </cell>
        </row>
        <row r="368">
          <cell r="B368" t="str">
            <v>Armenia</v>
          </cell>
          <cell r="G368" t="str">
            <v>Services</v>
          </cell>
        </row>
        <row r="369">
          <cell r="B369" t="str">
            <v>Armenia</v>
          </cell>
          <cell r="G369" t="str">
            <v>Services</v>
          </cell>
        </row>
        <row r="370">
          <cell r="B370" t="str">
            <v>Armenia</v>
          </cell>
          <cell r="G370" t="str">
            <v>Services</v>
          </cell>
        </row>
        <row r="371">
          <cell r="B371" t="str">
            <v>Armenia</v>
          </cell>
          <cell r="G371" t="str">
            <v>Services</v>
          </cell>
        </row>
        <row r="372">
          <cell r="B372" t="str">
            <v>Armenia</v>
          </cell>
          <cell r="G372" t="str">
            <v>Competitive</v>
          </cell>
        </row>
        <row r="373">
          <cell r="B373" t="str">
            <v>Armenia</v>
          </cell>
          <cell r="G373" t="str">
            <v>Infrastructure</v>
          </cell>
        </row>
        <row r="374">
          <cell r="B374" t="str">
            <v>Armenia</v>
          </cell>
          <cell r="G374" t="str">
            <v>Primary</v>
          </cell>
        </row>
        <row r="375">
          <cell r="B375" t="str">
            <v>Armenia</v>
          </cell>
          <cell r="G375" t="str">
            <v>Infrastructure</v>
          </cell>
        </row>
        <row r="376">
          <cell r="B376" t="str">
            <v>Armenia</v>
          </cell>
          <cell r="G376" t="str">
            <v>Competitive</v>
          </cell>
        </row>
        <row r="377">
          <cell r="B377" t="str">
            <v>Armenia</v>
          </cell>
          <cell r="G377" t="str">
            <v>Primary</v>
          </cell>
        </row>
        <row r="378">
          <cell r="B378" t="str">
            <v>Armenia</v>
          </cell>
          <cell r="G378" t="str">
            <v>Infrastructure</v>
          </cell>
        </row>
        <row r="379">
          <cell r="B379" t="str">
            <v>Azerbaijan</v>
          </cell>
          <cell r="G379" t="str">
            <v>Manufacturing &amp; Services</v>
          </cell>
        </row>
        <row r="380">
          <cell r="B380" t="str">
            <v>Azerbaijan</v>
          </cell>
          <cell r="G380" t="str">
            <v>Services</v>
          </cell>
        </row>
        <row r="381">
          <cell r="B381" t="str">
            <v>Azerbaijan</v>
          </cell>
          <cell r="G381" t="str">
            <v>Other</v>
          </cell>
        </row>
        <row r="382">
          <cell r="B382" t="str">
            <v>Azerbaijan</v>
          </cell>
          <cell r="G382" t="str">
            <v>Manufacturing &amp; Services</v>
          </cell>
        </row>
        <row r="383">
          <cell r="B383" t="str">
            <v>Azerbaijan</v>
          </cell>
          <cell r="G383" t="str">
            <v>Manufacturing &amp; Services</v>
          </cell>
        </row>
        <row r="384">
          <cell r="B384" t="str">
            <v>Azerbaijan</v>
          </cell>
          <cell r="G384" t="str">
            <v>Manufacturing &amp; Services</v>
          </cell>
        </row>
        <row r="385">
          <cell r="B385" t="str">
            <v>Azerbaijan</v>
          </cell>
          <cell r="G385" t="str">
            <v>Manufacturing &amp; Services</v>
          </cell>
        </row>
        <row r="386">
          <cell r="B386" t="str">
            <v>Azerbaijan</v>
          </cell>
          <cell r="G386" t="str">
            <v>Manufacturing &amp; Services</v>
          </cell>
        </row>
        <row r="387">
          <cell r="B387" t="str">
            <v>Azerbaijan</v>
          </cell>
          <cell r="G387" t="str">
            <v>Manufacturing &amp; Services</v>
          </cell>
        </row>
        <row r="388">
          <cell r="B388" t="str">
            <v>Azerbaijan</v>
          </cell>
          <cell r="G388" t="str">
            <v>Manufacturing &amp; Services</v>
          </cell>
        </row>
        <row r="389">
          <cell r="B389" t="str">
            <v>Azerbaijan</v>
          </cell>
          <cell r="G389" t="str">
            <v>Manufacturing &amp; Services</v>
          </cell>
        </row>
        <row r="390">
          <cell r="B390" t="str">
            <v>Azerbaijan</v>
          </cell>
          <cell r="G390" t="str">
            <v>Manufacturing &amp; Services</v>
          </cell>
        </row>
        <row r="391">
          <cell r="B391" t="str">
            <v>Azerbaijan</v>
          </cell>
          <cell r="G391" t="str">
            <v>Manufacturing &amp; Services</v>
          </cell>
        </row>
        <row r="392">
          <cell r="B392" t="str">
            <v>Azerbaijan</v>
          </cell>
          <cell r="G392" t="str">
            <v>Other</v>
          </cell>
        </row>
        <row r="393">
          <cell r="B393" t="str">
            <v>Azerbaijan</v>
          </cell>
          <cell r="G393" t="str">
            <v>Manufacturing &amp; Services</v>
          </cell>
        </row>
        <row r="394">
          <cell r="B394" t="str">
            <v>Azerbaijan</v>
          </cell>
          <cell r="G394" t="str">
            <v>Manufacturing &amp; Services</v>
          </cell>
        </row>
        <row r="395">
          <cell r="B395" t="str">
            <v>Azerbaijan</v>
          </cell>
          <cell r="G395" t="str">
            <v>Manufacturing &amp; Services</v>
          </cell>
        </row>
        <row r="396">
          <cell r="B396" t="str">
            <v>Azerbaijan</v>
          </cell>
          <cell r="G396" t="str">
            <v>Manufacturing &amp; Services</v>
          </cell>
        </row>
        <row r="397">
          <cell r="B397" t="str">
            <v>Azerbaijan</v>
          </cell>
          <cell r="G397" t="str">
            <v>Manufacturing &amp; Services</v>
          </cell>
        </row>
        <row r="398">
          <cell r="B398" t="str">
            <v>Azerbaijan</v>
          </cell>
          <cell r="G398" t="str">
            <v>Manufacturing &amp; Services</v>
          </cell>
        </row>
        <row r="399">
          <cell r="B399" t="str">
            <v>Azerbaijan</v>
          </cell>
          <cell r="G399" t="str">
            <v>Manufacturing &amp; Services</v>
          </cell>
        </row>
        <row r="400">
          <cell r="B400" t="str">
            <v>Azerbaijan</v>
          </cell>
          <cell r="G400" t="str">
            <v>Manufacturing &amp; Services</v>
          </cell>
        </row>
        <row r="401">
          <cell r="B401" t="str">
            <v>Azerbaijan</v>
          </cell>
          <cell r="G401" t="str">
            <v>Manufacturing &amp; Services</v>
          </cell>
        </row>
        <row r="402">
          <cell r="B402" t="str">
            <v>Azerbaijan</v>
          </cell>
          <cell r="G402" t="str">
            <v>Manufacturing &amp; Services</v>
          </cell>
        </row>
        <row r="403">
          <cell r="B403" t="str">
            <v>Azerbaijan</v>
          </cell>
          <cell r="G403" t="str">
            <v>Other</v>
          </cell>
        </row>
        <row r="404">
          <cell r="B404" t="str">
            <v>Azerbaijan</v>
          </cell>
          <cell r="G404" t="str">
            <v>Services</v>
          </cell>
        </row>
        <row r="405">
          <cell r="B405" t="str">
            <v>Azerbaijan</v>
          </cell>
          <cell r="G405" t="str">
            <v>Services</v>
          </cell>
        </row>
        <row r="406">
          <cell r="B406" t="str">
            <v>Azerbaijan</v>
          </cell>
          <cell r="G406" t="str">
            <v>Services</v>
          </cell>
        </row>
        <row r="407">
          <cell r="B407" t="str">
            <v>Azerbaijan</v>
          </cell>
          <cell r="G407" t="str">
            <v>Services</v>
          </cell>
        </row>
        <row r="408">
          <cell r="B408" t="str">
            <v>Azerbaijan</v>
          </cell>
          <cell r="G408" t="str">
            <v>Services</v>
          </cell>
        </row>
        <row r="409">
          <cell r="B409" t="str">
            <v>Azerbaijan</v>
          </cell>
          <cell r="G409" t="str">
            <v>Services</v>
          </cell>
        </row>
        <row r="410">
          <cell r="B410" t="str">
            <v>Azerbaijan</v>
          </cell>
          <cell r="G410" t="str">
            <v>Services</v>
          </cell>
        </row>
        <row r="411">
          <cell r="B411" t="str">
            <v>Azerbaijan</v>
          </cell>
          <cell r="G411" t="str">
            <v>Services</v>
          </cell>
        </row>
        <row r="412">
          <cell r="B412" t="str">
            <v>Azerbaijan</v>
          </cell>
          <cell r="G412" t="str">
            <v>Services</v>
          </cell>
        </row>
        <row r="413">
          <cell r="B413" t="str">
            <v>Azerbaijan</v>
          </cell>
          <cell r="G413" t="str">
            <v>Services</v>
          </cell>
        </row>
        <row r="414">
          <cell r="B414" t="str">
            <v>Azerbaijan</v>
          </cell>
          <cell r="G414" t="str">
            <v>Infrastructure</v>
          </cell>
        </row>
        <row r="415">
          <cell r="B415" t="str">
            <v>Azerbaijan</v>
          </cell>
          <cell r="G415" t="str">
            <v>Manufacturing &amp; Services</v>
          </cell>
        </row>
        <row r="416">
          <cell r="B416" t="str">
            <v>Azerbaijan</v>
          </cell>
          <cell r="G416" t="str">
            <v>Financial</v>
          </cell>
        </row>
        <row r="417">
          <cell r="B417" t="str">
            <v>Azerbaijan</v>
          </cell>
          <cell r="G417" t="str">
            <v>Infrastructure</v>
          </cell>
        </row>
        <row r="418">
          <cell r="B418" t="str">
            <v>Azerbaijan</v>
          </cell>
          <cell r="G418" t="str">
            <v>Infrastructure</v>
          </cell>
        </row>
        <row r="419">
          <cell r="B419" t="str">
            <v>Bahrain</v>
          </cell>
          <cell r="G419" t="str">
            <v>Other</v>
          </cell>
        </row>
        <row r="420">
          <cell r="B420" t="str">
            <v>Bangladesh</v>
          </cell>
          <cell r="G420" t="str">
            <v>Manufacturing &amp; Services</v>
          </cell>
        </row>
        <row r="421">
          <cell r="B421" t="str">
            <v>Bangladesh</v>
          </cell>
          <cell r="G421" t="str">
            <v>Other</v>
          </cell>
        </row>
        <row r="422">
          <cell r="B422" t="str">
            <v>Bangladesh</v>
          </cell>
          <cell r="G422" t="str">
            <v>Primary</v>
          </cell>
        </row>
        <row r="423">
          <cell r="B423" t="str">
            <v>Bangladesh</v>
          </cell>
          <cell r="G423" t="str">
            <v>Manufacturing &amp; Services</v>
          </cell>
        </row>
        <row r="424">
          <cell r="B424" t="str">
            <v>Bangladesh</v>
          </cell>
          <cell r="G424" t="str">
            <v>Manufacturing &amp; Services</v>
          </cell>
        </row>
        <row r="425">
          <cell r="B425" t="str">
            <v>Bangladesh</v>
          </cell>
          <cell r="G425" t="str">
            <v>Manufacturing &amp; Services</v>
          </cell>
        </row>
        <row r="426">
          <cell r="B426" t="str">
            <v>Bangladesh</v>
          </cell>
          <cell r="G426" t="str">
            <v>Manufacturing &amp; Services</v>
          </cell>
        </row>
        <row r="427">
          <cell r="B427" t="str">
            <v>Bangladesh</v>
          </cell>
          <cell r="G427" t="str">
            <v>Manufacturing &amp; Services</v>
          </cell>
        </row>
        <row r="428">
          <cell r="B428" t="str">
            <v>Bangladesh</v>
          </cell>
          <cell r="G428" t="str">
            <v>Manufacturing &amp; Services</v>
          </cell>
        </row>
        <row r="429">
          <cell r="B429" t="str">
            <v>Bangladesh</v>
          </cell>
          <cell r="G429" t="str">
            <v>Manufacturing &amp; Services</v>
          </cell>
        </row>
        <row r="430">
          <cell r="B430" t="str">
            <v>Bangladesh</v>
          </cell>
          <cell r="G430" t="str">
            <v>Manufacturing &amp; Services</v>
          </cell>
        </row>
        <row r="431">
          <cell r="B431" t="str">
            <v>Bangladesh</v>
          </cell>
          <cell r="G431" t="str">
            <v>Manufacturing &amp; Services</v>
          </cell>
        </row>
        <row r="432">
          <cell r="B432" t="str">
            <v>Bangladesh</v>
          </cell>
          <cell r="G432" t="str">
            <v>Other</v>
          </cell>
        </row>
        <row r="433">
          <cell r="B433" t="str">
            <v>Bangladesh</v>
          </cell>
          <cell r="G433" t="str">
            <v>Manufacturing &amp; Services</v>
          </cell>
        </row>
        <row r="434">
          <cell r="B434" t="str">
            <v>Bangladesh</v>
          </cell>
          <cell r="G434" t="str">
            <v>Manufacturing &amp; Services</v>
          </cell>
        </row>
        <row r="435">
          <cell r="B435" t="str">
            <v>Bangladesh</v>
          </cell>
          <cell r="G435" t="str">
            <v>Manufacturing &amp; Services</v>
          </cell>
        </row>
        <row r="436">
          <cell r="B436" t="str">
            <v>Bangladesh</v>
          </cell>
          <cell r="G436" t="str">
            <v>Manufacturing &amp; Services</v>
          </cell>
        </row>
        <row r="437">
          <cell r="B437" t="str">
            <v>Bangladesh</v>
          </cell>
          <cell r="G437" t="str">
            <v>Manufacturing &amp; Services</v>
          </cell>
        </row>
        <row r="438">
          <cell r="B438" t="str">
            <v>Bangladesh</v>
          </cell>
          <cell r="G438" t="str">
            <v>Manufacturing &amp; Services</v>
          </cell>
        </row>
        <row r="439">
          <cell r="B439" t="str">
            <v>Bangladesh</v>
          </cell>
          <cell r="G439" t="str">
            <v>Manufacturing &amp; Services</v>
          </cell>
        </row>
        <row r="440">
          <cell r="B440" t="str">
            <v>Bangladesh</v>
          </cell>
          <cell r="G440" t="str">
            <v>Manufacturing &amp; Services</v>
          </cell>
        </row>
        <row r="441">
          <cell r="B441" t="str">
            <v>Bangladesh</v>
          </cell>
          <cell r="G441" t="str">
            <v>Manufacturing &amp; Services</v>
          </cell>
        </row>
        <row r="442">
          <cell r="B442" t="str">
            <v>Bangladesh</v>
          </cell>
          <cell r="G442" t="str">
            <v>Manufacturing &amp; Services</v>
          </cell>
        </row>
        <row r="443">
          <cell r="B443" t="str">
            <v>Bangladesh</v>
          </cell>
          <cell r="G443" t="str">
            <v>Manufacturing &amp; Services</v>
          </cell>
        </row>
        <row r="444">
          <cell r="B444" t="str">
            <v>Bangladesh</v>
          </cell>
          <cell r="G444" t="str">
            <v>Manufacturing &amp; Services</v>
          </cell>
        </row>
        <row r="445">
          <cell r="B445" t="str">
            <v>Bangladesh</v>
          </cell>
          <cell r="G445" t="str">
            <v>Manufacturing &amp; Services</v>
          </cell>
        </row>
        <row r="446">
          <cell r="B446" t="str">
            <v>Bangladesh</v>
          </cell>
          <cell r="G446" t="str">
            <v>Manufacturing &amp; Services</v>
          </cell>
        </row>
        <row r="447">
          <cell r="B447" t="str">
            <v>Bangladesh</v>
          </cell>
          <cell r="G447" t="str">
            <v>Services</v>
          </cell>
        </row>
        <row r="448">
          <cell r="B448" t="str">
            <v>Bangladesh</v>
          </cell>
          <cell r="G448" t="str">
            <v>Manufacturing &amp; Services</v>
          </cell>
        </row>
        <row r="449">
          <cell r="B449" t="str">
            <v>Bangladesh</v>
          </cell>
          <cell r="G449" t="str">
            <v>Competitive</v>
          </cell>
        </row>
        <row r="450">
          <cell r="B450" t="str">
            <v>Bangladesh</v>
          </cell>
          <cell r="G450" t="str">
            <v>Competitive</v>
          </cell>
        </row>
        <row r="451">
          <cell r="B451" t="str">
            <v>Bangladesh</v>
          </cell>
          <cell r="G451" t="str">
            <v>Competitive</v>
          </cell>
        </row>
        <row r="452">
          <cell r="B452" t="str">
            <v>Bangladesh</v>
          </cell>
          <cell r="G452" t="str">
            <v>Competitive</v>
          </cell>
        </row>
        <row r="453">
          <cell r="B453" t="str">
            <v>Bangladesh</v>
          </cell>
          <cell r="G453" t="str">
            <v>Financial</v>
          </cell>
        </row>
        <row r="454">
          <cell r="B454" t="str">
            <v>Bangladesh</v>
          </cell>
          <cell r="G454" t="str">
            <v>Financial</v>
          </cell>
        </row>
        <row r="455">
          <cell r="B455" t="str">
            <v>Bangladesh</v>
          </cell>
          <cell r="G455" t="str">
            <v>Infrastructure</v>
          </cell>
        </row>
        <row r="456">
          <cell r="B456" t="str">
            <v>Bangladesh</v>
          </cell>
          <cell r="G456" t="str">
            <v>Infrastructure</v>
          </cell>
        </row>
        <row r="457">
          <cell r="B457" t="str">
            <v>Bangladesh</v>
          </cell>
          <cell r="G457" t="str">
            <v>Infrastructure</v>
          </cell>
        </row>
        <row r="458">
          <cell r="B458" t="str">
            <v>Barbados</v>
          </cell>
          <cell r="G458" t="str">
            <v>Infrastructure</v>
          </cell>
        </row>
        <row r="459">
          <cell r="B459" t="str">
            <v>Barbados</v>
          </cell>
          <cell r="G459" t="str">
            <v>Manufacturing &amp; Services</v>
          </cell>
        </row>
        <row r="460">
          <cell r="B460" t="str">
            <v>Barbados</v>
          </cell>
          <cell r="G460" t="str">
            <v>Manufacturing &amp; Services</v>
          </cell>
        </row>
        <row r="461">
          <cell r="B461" t="str">
            <v>Barbados</v>
          </cell>
          <cell r="G461" t="str">
            <v>Infrastructure</v>
          </cell>
        </row>
        <row r="462">
          <cell r="B462" t="str">
            <v>Barbados</v>
          </cell>
          <cell r="G462" t="str">
            <v>Manufacturing &amp; Services</v>
          </cell>
        </row>
        <row r="463">
          <cell r="B463" t="str">
            <v>Barbados</v>
          </cell>
          <cell r="G463" t="str">
            <v>Services</v>
          </cell>
        </row>
        <row r="464">
          <cell r="B464" t="str">
            <v>Barbados</v>
          </cell>
          <cell r="G464" t="str">
            <v>Other</v>
          </cell>
        </row>
        <row r="465">
          <cell r="B465" t="str">
            <v>Belarus</v>
          </cell>
          <cell r="G465" t="str">
            <v>Manufacturing &amp; Services</v>
          </cell>
        </row>
        <row r="466">
          <cell r="B466" t="str">
            <v>Belarus</v>
          </cell>
          <cell r="G466" t="str">
            <v>Manufacturing &amp; Services</v>
          </cell>
        </row>
        <row r="467">
          <cell r="B467" t="str">
            <v>Belarus</v>
          </cell>
          <cell r="G467" t="str">
            <v>Manufacturing &amp; Services</v>
          </cell>
        </row>
        <row r="468">
          <cell r="B468" t="str">
            <v>Belarus</v>
          </cell>
          <cell r="G468" t="str">
            <v>Manufacturing &amp; Services</v>
          </cell>
        </row>
        <row r="469">
          <cell r="B469" t="str">
            <v>Belarus</v>
          </cell>
          <cell r="G469" t="str">
            <v>Other</v>
          </cell>
        </row>
        <row r="470">
          <cell r="B470" t="str">
            <v>Belarus</v>
          </cell>
          <cell r="G470" t="str">
            <v>Manufacturing &amp; Services</v>
          </cell>
        </row>
        <row r="471">
          <cell r="B471" t="str">
            <v>Belarus</v>
          </cell>
          <cell r="G471" t="str">
            <v>Other</v>
          </cell>
        </row>
        <row r="472">
          <cell r="B472" t="str">
            <v>Belarus</v>
          </cell>
          <cell r="G472" t="str">
            <v>Other</v>
          </cell>
        </row>
        <row r="473">
          <cell r="B473" t="str">
            <v>Belarus</v>
          </cell>
          <cell r="G473" t="str">
            <v>Infrastructure</v>
          </cell>
        </row>
        <row r="474">
          <cell r="B474" t="str">
            <v>Belarus</v>
          </cell>
          <cell r="G474" t="str">
            <v>Manufacturing &amp; Services</v>
          </cell>
        </row>
        <row r="475">
          <cell r="B475" t="str">
            <v>Belarus</v>
          </cell>
          <cell r="G475" t="str">
            <v>Manufacturing &amp; Services</v>
          </cell>
        </row>
        <row r="476">
          <cell r="B476" t="str">
            <v>Belarus</v>
          </cell>
          <cell r="G476" t="str">
            <v>Manufacturing &amp; Services</v>
          </cell>
        </row>
        <row r="477">
          <cell r="B477" t="str">
            <v>Belarus</v>
          </cell>
          <cell r="G477" t="str">
            <v>Manufacturing &amp; Services</v>
          </cell>
        </row>
        <row r="478">
          <cell r="B478" t="str">
            <v>Belarus</v>
          </cell>
          <cell r="G478" t="str">
            <v>Manufacturing &amp; Services</v>
          </cell>
        </row>
        <row r="479">
          <cell r="B479" t="str">
            <v>Belarus</v>
          </cell>
          <cell r="G479" t="str">
            <v>Other</v>
          </cell>
        </row>
        <row r="480">
          <cell r="B480" t="str">
            <v>Belarus</v>
          </cell>
          <cell r="G480" t="str">
            <v>Manufacturing &amp; Services</v>
          </cell>
        </row>
        <row r="481">
          <cell r="B481" t="str">
            <v>Belarus</v>
          </cell>
          <cell r="G481" t="str">
            <v>Manufacturing &amp; Services</v>
          </cell>
        </row>
        <row r="482">
          <cell r="B482" t="str">
            <v>Belarus</v>
          </cell>
          <cell r="G482" t="str">
            <v>Infrastructure</v>
          </cell>
        </row>
        <row r="483">
          <cell r="B483" t="str">
            <v>Belarus</v>
          </cell>
          <cell r="G483" t="str">
            <v>Manufacturing &amp; Services</v>
          </cell>
        </row>
        <row r="484">
          <cell r="B484" t="str">
            <v>Belarus</v>
          </cell>
          <cell r="G484" t="str">
            <v>Manufacturing &amp; Services</v>
          </cell>
        </row>
        <row r="485">
          <cell r="B485" t="str">
            <v>Belarus</v>
          </cell>
          <cell r="G485" t="str">
            <v>Manufacturing &amp; Services</v>
          </cell>
        </row>
        <row r="486">
          <cell r="B486" t="str">
            <v>Belarus</v>
          </cell>
          <cell r="G486" t="str">
            <v>Other</v>
          </cell>
        </row>
        <row r="487">
          <cell r="B487" t="str">
            <v>Belarus</v>
          </cell>
          <cell r="G487" t="str">
            <v>Manufacturing &amp; Services</v>
          </cell>
        </row>
        <row r="488">
          <cell r="B488" t="str">
            <v>Belarus</v>
          </cell>
          <cell r="G488" t="str">
            <v>Manufacturing &amp; Services</v>
          </cell>
        </row>
        <row r="489">
          <cell r="B489" t="str">
            <v>Belarus</v>
          </cell>
          <cell r="G489" t="str">
            <v>Manufacturing &amp; Services</v>
          </cell>
        </row>
        <row r="490">
          <cell r="B490" t="str">
            <v>Belarus</v>
          </cell>
          <cell r="G490" t="str">
            <v>Manufacturing &amp; Services</v>
          </cell>
        </row>
        <row r="491">
          <cell r="B491" t="str">
            <v>Belarus</v>
          </cell>
          <cell r="G491" t="str">
            <v>Manufacturing &amp; Services</v>
          </cell>
        </row>
        <row r="492">
          <cell r="B492" t="str">
            <v>Belarus</v>
          </cell>
          <cell r="G492" t="str">
            <v>Manufacturing &amp; Services</v>
          </cell>
        </row>
        <row r="493">
          <cell r="B493" t="str">
            <v>Belarus</v>
          </cell>
          <cell r="G493" t="str">
            <v>Manufacturing &amp; Services</v>
          </cell>
        </row>
        <row r="494">
          <cell r="B494" t="str">
            <v>Belarus</v>
          </cell>
          <cell r="G494" t="str">
            <v>Other</v>
          </cell>
        </row>
        <row r="495">
          <cell r="B495" t="str">
            <v>Belarus</v>
          </cell>
          <cell r="G495" t="str">
            <v>Manufacturing &amp; Services</v>
          </cell>
        </row>
        <row r="496">
          <cell r="B496" t="str">
            <v>Belarus</v>
          </cell>
          <cell r="G496" t="str">
            <v>Manufacturing &amp; Services</v>
          </cell>
        </row>
        <row r="497">
          <cell r="B497" t="str">
            <v>Belarus</v>
          </cell>
          <cell r="G497" t="str">
            <v>Manufacturing &amp; Services</v>
          </cell>
        </row>
        <row r="498">
          <cell r="B498" t="str">
            <v>Belarus</v>
          </cell>
          <cell r="G498" t="str">
            <v>Manufacturing &amp; Services</v>
          </cell>
        </row>
        <row r="499">
          <cell r="B499" t="str">
            <v>Belarus</v>
          </cell>
          <cell r="G499" t="str">
            <v>Manufacturing &amp; Services</v>
          </cell>
        </row>
        <row r="500">
          <cell r="B500" t="str">
            <v>Belarus</v>
          </cell>
          <cell r="G500" t="str">
            <v>Manufacturing &amp; Services</v>
          </cell>
        </row>
        <row r="501">
          <cell r="B501" t="str">
            <v>Belarus</v>
          </cell>
          <cell r="G501" t="str">
            <v>Manufacturing &amp; Services</v>
          </cell>
        </row>
        <row r="502">
          <cell r="B502" t="str">
            <v>Belarus</v>
          </cell>
          <cell r="G502" t="str">
            <v>Manufacturing &amp; Services</v>
          </cell>
        </row>
        <row r="503">
          <cell r="B503" t="str">
            <v>Belarus</v>
          </cell>
          <cell r="G503" t="str">
            <v>Infrastructure</v>
          </cell>
        </row>
        <row r="504">
          <cell r="B504" t="str">
            <v>Belarus</v>
          </cell>
          <cell r="G504" t="str">
            <v>Manufacturing &amp; Services</v>
          </cell>
        </row>
        <row r="505">
          <cell r="B505" t="str">
            <v>Belarus</v>
          </cell>
          <cell r="G505" t="str">
            <v>Manufacturing &amp; Services</v>
          </cell>
        </row>
        <row r="506">
          <cell r="B506" t="str">
            <v>Belarus</v>
          </cell>
          <cell r="G506" t="str">
            <v>Manufacturing &amp; Services</v>
          </cell>
        </row>
        <row r="507">
          <cell r="B507" t="str">
            <v>Belarus</v>
          </cell>
          <cell r="G507" t="str">
            <v>Other</v>
          </cell>
        </row>
        <row r="508">
          <cell r="B508" t="str">
            <v>Belarus</v>
          </cell>
          <cell r="G508" t="str">
            <v>Infrastructure</v>
          </cell>
        </row>
        <row r="509">
          <cell r="B509" t="str">
            <v>Belarus</v>
          </cell>
          <cell r="G509" t="str">
            <v>Manufacturing &amp; Services</v>
          </cell>
        </row>
        <row r="510">
          <cell r="B510" t="str">
            <v>Belarus</v>
          </cell>
          <cell r="G510" t="str">
            <v>Manufacturing &amp; Services</v>
          </cell>
        </row>
        <row r="511">
          <cell r="B511" t="str">
            <v>Belarus</v>
          </cell>
          <cell r="G511" t="str">
            <v>Manufacturing &amp; Services</v>
          </cell>
        </row>
        <row r="512">
          <cell r="B512" t="str">
            <v>Belarus</v>
          </cell>
          <cell r="G512" t="str">
            <v>Manufacturing &amp; Services</v>
          </cell>
        </row>
        <row r="513">
          <cell r="B513" t="str">
            <v>Belarus</v>
          </cell>
          <cell r="G513" t="str">
            <v>Infrastructure</v>
          </cell>
        </row>
        <row r="514">
          <cell r="B514" t="str">
            <v>Belarus</v>
          </cell>
          <cell r="G514" t="str">
            <v>Services</v>
          </cell>
        </row>
        <row r="515">
          <cell r="B515" t="str">
            <v>Belarus</v>
          </cell>
          <cell r="G515" t="str">
            <v>Manufacturing &amp; Services</v>
          </cell>
        </row>
        <row r="516">
          <cell r="B516" t="str">
            <v>Belarus</v>
          </cell>
          <cell r="G516" t="str">
            <v>Manufacturing &amp; Services</v>
          </cell>
        </row>
        <row r="517">
          <cell r="B517" t="str">
            <v>Belarus</v>
          </cell>
          <cell r="G517" t="str">
            <v>Manufacturing &amp; Services</v>
          </cell>
        </row>
        <row r="518">
          <cell r="B518" t="str">
            <v>Belarus</v>
          </cell>
          <cell r="G518" t="str">
            <v>Infrastructure</v>
          </cell>
        </row>
        <row r="519">
          <cell r="B519" t="str">
            <v>Belarus</v>
          </cell>
          <cell r="G519" t="str">
            <v>Manufacturing &amp; Services</v>
          </cell>
        </row>
        <row r="520">
          <cell r="B520" t="str">
            <v>Belarus</v>
          </cell>
          <cell r="G520" t="str">
            <v>Manufacturing &amp; Services</v>
          </cell>
        </row>
        <row r="521">
          <cell r="B521" t="str">
            <v>Belarus</v>
          </cell>
          <cell r="G521" t="str">
            <v>Manufacturing &amp; Services</v>
          </cell>
        </row>
        <row r="522">
          <cell r="B522" t="str">
            <v>Belarus</v>
          </cell>
          <cell r="G522" t="str">
            <v>Manufacturing &amp; Services</v>
          </cell>
        </row>
        <row r="523">
          <cell r="B523" t="str">
            <v>Belarus</v>
          </cell>
          <cell r="G523" t="str">
            <v>Other</v>
          </cell>
        </row>
        <row r="524">
          <cell r="B524" t="str">
            <v>Belarus</v>
          </cell>
          <cell r="G524" t="str">
            <v>Manufacturing &amp; Services</v>
          </cell>
        </row>
        <row r="525">
          <cell r="B525" t="str">
            <v>Belarus</v>
          </cell>
          <cell r="G525" t="str">
            <v>Manufacturing &amp; Services</v>
          </cell>
        </row>
        <row r="526">
          <cell r="B526" t="str">
            <v>Belarus</v>
          </cell>
          <cell r="G526" t="str">
            <v>Infrastructure</v>
          </cell>
        </row>
        <row r="527">
          <cell r="B527" t="str">
            <v>Belarus</v>
          </cell>
          <cell r="G527" t="str">
            <v>Energy</v>
          </cell>
        </row>
        <row r="528">
          <cell r="B528" t="str">
            <v>Belarus</v>
          </cell>
          <cell r="G528" t="str">
            <v>Manufacturing &amp; Services</v>
          </cell>
        </row>
        <row r="529">
          <cell r="B529" t="str">
            <v>Belarus</v>
          </cell>
          <cell r="G529" t="str">
            <v>Infrastructure</v>
          </cell>
        </row>
        <row r="530">
          <cell r="B530" t="str">
            <v>Belarus</v>
          </cell>
          <cell r="G530" t="str">
            <v>Infrastructure</v>
          </cell>
        </row>
        <row r="531">
          <cell r="B531" t="str">
            <v>Belarus</v>
          </cell>
          <cell r="G531" t="str">
            <v>Infrastructure</v>
          </cell>
        </row>
        <row r="532">
          <cell r="B532" t="str">
            <v>Belarus</v>
          </cell>
          <cell r="G532" t="str">
            <v>Infrastructure</v>
          </cell>
        </row>
        <row r="533">
          <cell r="B533" t="str">
            <v>Belarus</v>
          </cell>
          <cell r="G533" t="str">
            <v>Infrastructure</v>
          </cell>
        </row>
        <row r="534">
          <cell r="B534" t="str">
            <v>Belarus</v>
          </cell>
          <cell r="G534" t="str">
            <v>Infrastructure</v>
          </cell>
        </row>
        <row r="535">
          <cell r="B535" t="str">
            <v>Belarus</v>
          </cell>
          <cell r="G535" t="str">
            <v>Infrastructure</v>
          </cell>
        </row>
        <row r="536">
          <cell r="B536" t="str">
            <v>Belize</v>
          </cell>
          <cell r="G536" t="str">
            <v>Infrastructure</v>
          </cell>
        </row>
        <row r="537">
          <cell r="B537" t="str">
            <v>Belize</v>
          </cell>
          <cell r="G537" t="str">
            <v>Infrastructure</v>
          </cell>
        </row>
        <row r="538">
          <cell r="B538" t="str">
            <v>Belize</v>
          </cell>
          <cell r="G538" t="str">
            <v>Infrastructure</v>
          </cell>
        </row>
        <row r="539">
          <cell r="B539" t="str">
            <v>Belize</v>
          </cell>
          <cell r="G539" t="str">
            <v>Infrastructure</v>
          </cell>
        </row>
        <row r="540">
          <cell r="B540" t="str">
            <v>Belize</v>
          </cell>
          <cell r="G540" t="str">
            <v>Infrastructure</v>
          </cell>
        </row>
        <row r="541">
          <cell r="B541" t="str">
            <v>Belize</v>
          </cell>
          <cell r="G541" t="str">
            <v>Infrastructure</v>
          </cell>
        </row>
        <row r="542">
          <cell r="B542" t="str">
            <v>Belize</v>
          </cell>
          <cell r="G542" t="str">
            <v>Infrastructure</v>
          </cell>
        </row>
        <row r="543">
          <cell r="B543" t="str">
            <v>Benin</v>
          </cell>
          <cell r="G543" t="str">
            <v>Other</v>
          </cell>
        </row>
        <row r="544">
          <cell r="B544" t="str">
            <v>Benin</v>
          </cell>
          <cell r="G544" t="str">
            <v>Other</v>
          </cell>
        </row>
        <row r="545">
          <cell r="B545" t="str">
            <v>Benin</v>
          </cell>
          <cell r="G545" t="str">
            <v>Manufacturing &amp; Services</v>
          </cell>
        </row>
        <row r="546">
          <cell r="B546" t="str">
            <v>Benin</v>
          </cell>
          <cell r="G546" t="str">
            <v>Manufacturing &amp; Services</v>
          </cell>
        </row>
        <row r="547">
          <cell r="B547" t="str">
            <v>Benin</v>
          </cell>
          <cell r="G547" t="str">
            <v>Manufacturing &amp; Services</v>
          </cell>
        </row>
        <row r="548">
          <cell r="B548" t="str">
            <v>Benin</v>
          </cell>
          <cell r="G548" t="str">
            <v>Manufacturing &amp; Services</v>
          </cell>
        </row>
        <row r="549">
          <cell r="B549" t="str">
            <v>Benin</v>
          </cell>
          <cell r="G549" t="str">
            <v>Manufacturing &amp; Services</v>
          </cell>
        </row>
        <row r="550">
          <cell r="B550" t="str">
            <v>Benin</v>
          </cell>
          <cell r="G550" t="str">
            <v>Manufacturing &amp; Services</v>
          </cell>
        </row>
        <row r="551">
          <cell r="B551" t="str">
            <v>Benin</v>
          </cell>
          <cell r="G551" t="str">
            <v>Services</v>
          </cell>
        </row>
        <row r="552">
          <cell r="B552" t="str">
            <v>Benin</v>
          </cell>
          <cell r="G552" t="str">
            <v>Manufacturing &amp; Services</v>
          </cell>
        </row>
        <row r="553">
          <cell r="B553" t="str">
            <v>Benin</v>
          </cell>
          <cell r="G553" t="str">
            <v>Services</v>
          </cell>
        </row>
        <row r="554">
          <cell r="B554" t="str">
            <v>Benin</v>
          </cell>
          <cell r="G554" t="str">
            <v>Services</v>
          </cell>
        </row>
        <row r="555">
          <cell r="B555" t="str">
            <v>Benin</v>
          </cell>
          <cell r="G555" t="str">
            <v>Services</v>
          </cell>
        </row>
        <row r="556">
          <cell r="B556" t="str">
            <v>Benin</v>
          </cell>
          <cell r="G556" t="str">
            <v>Services</v>
          </cell>
        </row>
        <row r="557">
          <cell r="B557" t="str">
            <v>Benin</v>
          </cell>
          <cell r="G557" t="str">
            <v>Infrastructure</v>
          </cell>
        </row>
        <row r="558">
          <cell r="B558" t="str">
            <v>Bhutan</v>
          </cell>
          <cell r="G558" t="str">
            <v>Infrastructure</v>
          </cell>
        </row>
        <row r="559">
          <cell r="B559" t="str">
            <v>Bolivia</v>
          </cell>
          <cell r="G559" t="str">
            <v>Financial</v>
          </cell>
        </row>
        <row r="560">
          <cell r="B560" t="str">
            <v>Bolivia</v>
          </cell>
          <cell r="G560" t="str">
            <v>Manufacturing &amp; Services</v>
          </cell>
        </row>
        <row r="561">
          <cell r="B561" t="str">
            <v>Bolivia</v>
          </cell>
          <cell r="G561" t="str">
            <v>Manufacturing &amp; Services</v>
          </cell>
        </row>
        <row r="562">
          <cell r="B562" t="str">
            <v>Bolivia</v>
          </cell>
          <cell r="G562" t="str">
            <v>Manufacturing &amp; Services</v>
          </cell>
        </row>
        <row r="563">
          <cell r="B563" t="str">
            <v>Bolivia</v>
          </cell>
          <cell r="G563" t="str">
            <v>Manufacturing &amp; Services</v>
          </cell>
        </row>
        <row r="564">
          <cell r="B564" t="str">
            <v>Bolivia</v>
          </cell>
          <cell r="G564" t="str">
            <v>Manufacturing &amp; Services</v>
          </cell>
        </row>
        <row r="565">
          <cell r="B565" t="str">
            <v>Bolivia</v>
          </cell>
          <cell r="G565" t="str">
            <v>Manufacturing &amp; Services</v>
          </cell>
        </row>
        <row r="566">
          <cell r="B566" t="str">
            <v>Bolivia</v>
          </cell>
          <cell r="G566" t="str">
            <v>Other</v>
          </cell>
        </row>
        <row r="567">
          <cell r="B567" t="str">
            <v>Bolivia</v>
          </cell>
          <cell r="G567" t="str">
            <v>Financial</v>
          </cell>
        </row>
        <row r="568">
          <cell r="B568" t="str">
            <v>Bolivia</v>
          </cell>
          <cell r="G568" t="str">
            <v>Manufacturing &amp; Services</v>
          </cell>
        </row>
        <row r="569">
          <cell r="B569" t="str">
            <v>Bolivia</v>
          </cell>
          <cell r="G569" t="str">
            <v>Manufacturing &amp; Services</v>
          </cell>
        </row>
        <row r="570">
          <cell r="B570" t="str">
            <v>Bolivia</v>
          </cell>
          <cell r="G570" t="str">
            <v>Manufacturing &amp; Services</v>
          </cell>
        </row>
        <row r="571">
          <cell r="B571" t="str">
            <v>Bolivia</v>
          </cell>
          <cell r="G571" t="str">
            <v>Manufacturing &amp; Services</v>
          </cell>
        </row>
        <row r="572">
          <cell r="B572" t="str">
            <v>Bolivia</v>
          </cell>
          <cell r="G572" t="str">
            <v>Manufacturing &amp; Services</v>
          </cell>
        </row>
        <row r="573">
          <cell r="B573" t="str">
            <v>Bolivia</v>
          </cell>
          <cell r="G573" t="str">
            <v>Manufacturing &amp; Services</v>
          </cell>
        </row>
        <row r="574">
          <cell r="B574" t="str">
            <v>Bolivia</v>
          </cell>
          <cell r="G574" t="str">
            <v>Manufacturing &amp; Services</v>
          </cell>
        </row>
        <row r="575">
          <cell r="B575" t="str">
            <v>Bolivia</v>
          </cell>
          <cell r="G575" t="str">
            <v>Other</v>
          </cell>
        </row>
        <row r="576">
          <cell r="B576" t="str">
            <v>Bolivia</v>
          </cell>
          <cell r="G576" t="str">
            <v>Other</v>
          </cell>
        </row>
        <row r="577">
          <cell r="B577" t="str">
            <v>Bolivia</v>
          </cell>
          <cell r="G577" t="str">
            <v>Other</v>
          </cell>
        </row>
        <row r="578">
          <cell r="B578" t="str">
            <v>Bolivia</v>
          </cell>
          <cell r="G578" t="str">
            <v>Other</v>
          </cell>
        </row>
        <row r="579">
          <cell r="B579" t="str">
            <v>Bolivia</v>
          </cell>
          <cell r="G579" t="str">
            <v>Other</v>
          </cell>
        </row>
        <row r="580">
          <cell r="B580" t="str">
            <v>Bolivia</v>
          </cell>
          <cell r="G580" t="str">
            <v>Services</v>
          </cell>
        </row>
        <row r="581">
          <cell r="B581" t="str">
            <v>Bolivia</v>
          </cell>
          <cell r="G581" t="str">
            <v>Services</v>
          </cell>
        </row>
        <row r="582">
          <cell r="B582" t="str">
            <v>Bolivia</v>
          </cell>
          <cell r="G582" t="str">
            <v>Services</v>
          </cell>
        </row>
        <row r="583">
          <cell r="B583" t="str">
            <v>Bolivia</v>
          </cell>
          <cell r="G583" t="str">
            <v>Services</v>
          </cell>
        </row>
        <row r="584">
          <cell r="B584" t="str">
            <v>Bolivia</v>
          </cell>
          <cell r="G584" t="str">
            <v>Manufacturing &amp; Services</v>
          </cell>
        </row>
        <row r="585">
          <cell r="B585" t="str">
            <v>Bolivia</v>
          </cell>
          <cell r="G585" t="str">
            <v>Infrastructure</v>
          </cell>
        </row>
        <row r="586">
          <cell r="B586" t="str">
            <v>Bolivia</v>
          </cell>
          <cell r="G586" t="str">
            <v>Infrastructure</v>
          </cell>
        </row>
        <row r="587">
          <cell r="B587" t="str">
            <v>Bolivia</v>
          </cell>
          <cell r="G587" t="str">
            <v>Financial</v>
          </cell>
        </row>
        <row r="588">
          <cell r="B588" t="str">
            <v>Bolivia</v>
          </cell>
          <cell r="G588" t="str">
            <v>Manufacturing &amp; Services</v>
          </cell>
        </row>
        <row r="589">
          <cell r="B589" t="str">
            <v>Bolivia</v>
          </cell>
          <cell r="G589" t="str">
            <v>Manufacturing &amp; Services</v>
          </cell>
        </row>
        <row r="590">
          <cell r="B590" t="str">
            <v>Bolivia</v>
          </cell>
          <cell r="G590" t="str">
            <v>Manufacturing &amp; Services</v>
          </cell>
        </row>
        <row r="591">
          <cell r="B591" t="str">
            <v>Bolivia</v>
          </cell>
          <cell r="G591" t="str">
            <v>Manufacturing &amp; Services</v>
          </cell>
        </row>
        <row r="592">
          <cell r="B592" t="str">
            <v>Bolivia</v>
          </cell>
          <cell r="G592" t="str">
            <v>Manufacturing &amp; Services</v>
          </cell>
        </row>
        <row r="593">
          <cell r="B593" t="str">
            <v>Bolivia</v>
          </cell>
          <cell r="G593" t="str">
            <v>Manufacturing &amp; Services</v>
          </cell>
        </row>
        <row r="594">
          <cell r="B594" t="str">
            <v>Bolivia</v>
          </cell>
          <cell r="G594" t="str">
            <v>Manufacturing &amp; Services</v>
          </cell>
        </row>
        <row r="595">
          <cell r="B595" t="str">
            <v>Bolivia</v>
          </cell>
          <cell r="G595" t="str">
            <v>Manufacturing &amp; Services</v>
          </cell>
        </row>
        <row r="596">
          <cell r="B596" t="str">
            <v>Bolivia</v>
          </cell>
          <cell r="G596" t="str">
            <v>Manufacturing &amp; Services</v>
          </cell>
        </row>
        <row r="597">
          <cell r="B597" t="str">
            <v>Bolivia</v>
          </cell>
          <cell r="G597" t="str">
            <v>Manufacturing &amp; Services</v>
          </cell>
        </row>
        <row r="598">
          <cell r="B598" t="str">
            <v>Bolivia</v>
          </cell>
          <cell r="G598" t="str">
            <v>Manufacturing &amp; Services</v>
          </cell>
        </row>
        <row r="599">
          <cell r="B599" t="str">
            <v>Bolivia</v>
          </cell>
          <cell r="G599" t="str">
            <v>Manufacturing &amp; Services</v>
          </cell>
        </row>
        <row r="600">
          <cell r="B600" t="str">
            <v>Bolivia</v>
          </cell>
          <cell r="G600" t="str">
            <v>Manufacturing &amp; Services</v>
          </cell>
        </row>
        <row r="601">
          <cell r="B601" t="str">
            <v>Bolivia</v>
          </cell>
          <cell r="G601" t="str">
            <v>Primary</v>
          </cell>
        </row>
        <row r="602">
          <cell r="B602" t="str">
            <v>Bolivia</v>
          </cell>
          <cell r="G602" t="str">
            <v>Services</v>
          </cell>
        </row>
        <row r="603">
          <cell r="B603" t="str">
            <v>Bolivia</v>
          </cell>
          <cell r="G603" t="str">
            <v>Services</v>
          </cell>
        </row>
        <row r="604">
          <cell r="B604" t="str">
            <v>Bolivia</v>
          </cell>
          <cell r="G604" t="str">
            <v>Services</v>
          </cell>
        </row>
        <row r="605">
          <cell r="B605" t="str">
            <v>Bolivia</v>
          </cell>
          <cell r="G605" t="str">
            <v>Services</v>
          </cell>
        </row>
        <row r="606">
          <cell r="B606" t="str">
            <v>Bolivia</v>
          </cell>
          <cell r="G606" t="str">
            <v>Services</v>
          </cell>
        </row>
        <row r="607">
          <cell r="B607" t="str">
            <v>Bolivia</v>
          </cell>
          <cell r="G607" t="str">
            <v>Services</v>
          </cell>
        </row>
        <row r="608">
          <cell r="B608" t="str">
            <v>Bolivia</v>
          </cell>
          <cell r="G608" t="str">
            <v>Services</v>
          </cell>
        </row>
        <row r="609">
          <cell r="B609" t="str">
            <v>Bolivia</v>
          </cell>
          <cell r="G609" t="str">
            <v>Services</v>
          </cell>
        </row>
        <row r="610">
          <cell r="B610" t="str">
            <v>Bolivia</v>
          </cell>
          <cell r="G610" t="str">
            <v>Services</v>
          </cell>
        </row>
        <row r="611">
          <cell r="B611" t="str">
            <v>Bolivia</v>
          </cell>
          <cell r="G611" t="str">
            <v>Infrastructure</v>
          </cell>
        </row>
        <row r="612">
          <cell r="B612" t="str">
            <v>Bolivia</v>
          </cell>
          <cell r="G612" t="str">
            <v>Infrastructure</v>
          </cell>
        </row>
        <row r="613">
          <cell r="B613" t="str">
            <v>Bolivia</v>
          </cell>
          <cell r="G613" t="str">
            <v>Infrastructure</v>
          </cell>
        </row>
        <row r="614">
          <cell r="B614" t="str">
            <v>Bolivia</v>
          </cell>
          <cell r="G614" t="str">
            <v>Infrastructure</v>
          </cell>
        </row>
        <row r="615">
          <cell r="B615" t="str">
            <v>Bolivia</v>
          </cell>
          <cell r="G615" t="str">
            <v>Infrastructure</v>
          </cell>
        </row>
        <row r="616">
          <cell r="B616" t="str">
            <v>Bolivia</v>
          </cell>
          <cell r="G616" t="str">
            <v>Financial</v>
          </cell>
        </row>
        <row r="617">
          <cell r="B617" t="str">
            <v>Bolivia</v>
          </cell>
          <cell r="G617" t="str">
            <v>Manufacturing &amp; Services</v>
          </cell>
        </row>
        <row r="618">
          <cell r="B618" t="str">
            <v>Bolivia</v>
          </cell>
          <cell r="G618" t="str">
            <v>Manufacturing &amp; Services</v>
          </cell>
        </row>
        <row r="619">
          <cell r="B619" t="str">
            <v>Bolivia</v>
          </cell>
          <cell r="G619" t="str">
            <v>Manufacturing &amp; Services</v>
          </cell>
        </row>
        <row r="620">
          <cell r="B620" t="str">
            <v>Bolivia</v>
          </cell>
          <cell r="G620" t="str">
            <v>Manufacturing &amp; Services</v>
          </cell>
        </row>
        <row r="621">
          <cell r="B621" t="str">
            <v>Bolivia</v>
          </cell>
          <cell r="G621" t="str">
            <v>Manufacturing &amp; Services</v>
          </cell>
        </row>
        <row r="622">
          <cell r="B622" t="str">
            <v>Bolivia</v>
          </cell>
          <cell r="G622" t="str">
            <v>Manufacturing &amp; Services</v>
          </cell>
        </row>
        <row r="623">
          <cell r="B623" t="str">
            <v>Bolivia</v>
          </cell>
          <cell r="G623" t="str">
            <v>Manufacturing &amp; Services</v>
          </cell>
        </row>
        <row r="624">
          <cell r="B624" t="str">
            <v>Bolivia</v>
          </cell>
          <cell r="G624" t="str">
            <v>Manufacturing &amp; Services</v>
          </cell>
        </row>
        <row r="625">
          <cell r="B625" t="str">
            <v>Bolivia</v>
          </cell>
          <cell r="G625" t="str">
            <v>Manufacturing &amp; Services</v>
          </cell>
        </row>
        <row r="626">
          <cell r="B626" t="str">
            <v>Bolivia</v>
          </cell>
          <cell r="G626" t="str">
            <v>Manufacturing &amp; Services</v>
          </cell>
        </row>
        <row r="627">
          <cell r="B627" t="str">
            <v>Bolivia</v>
          </cell>
          <cell r="G627" t="str">
            <v>Manufacturing &amp; Services</v>
          </cell>
        </row>
        <row r="628">
          <cell r="B628" t="str">
            <v>Bolivia</v>
          </cell>
          <cell r="G628" t="str">
            <v>Manufacturing &amp; Services</v>
          </cell>
        </row>
        <row r="629">
          <cell r="B629" t="str">
            <v>Bolivia</v>
          </cell>
          <cell r="G629" t="str">
            <v>Services</v>
          </cell>
        </row>
        <row r="630">
          <cell r="B630" t="str">
            <v>Bolivia</v>
          </cell>
          <cell r="G630" t="str">
            <v>Services</v>
          </cell>
        </row>
        <row r="631">
          <cell r="B631" t="str">
            <v>Bolivia</v>
          </cell>
          <cell r="G631" t="str">
            <v>Services</v>
          </cell>
        </row>
        <row r="632">
          <cell r="B632" t="str">
            <v>Bolivia</v>
          </cell>
          <cell r="G632" t="str">
            <v>Services</v>
          </cell>
        </row>
        <row r="633">
          <cell r="B633" t="str">
            <v>Bolivia</v>
          </cell>
          <cell r="G633" t="str">
            <v>Services</v>
          </cell>
        </row>
        <row r="634">
          <cell r="B634" t="str">
            <v>Bolivia</v>
          </cell>
          <cell r="G634" t="str">
            <v>Services</v>
          </cell>
        </row>
        <row r="635">
          <cell r="B635" t="str">
            <v>Bolivia</v>
          </cell>
          <cell r="G635" t="str">
            <v>Services</v>
          </cell>
        </row>
        <row r="636">
          <cell r="B636" t="str">
            <v>Bolivia</v>
          </cell>
          <cell r="G636" t="str">
            <v>Services</v>
          </cell>
        </row>
        <row r="637">
          <cell r="B637" t="str">
            <v>Bolivia</v>
          </cell>
          <cell r="G637" t="str">
            <v>Services</v>
          </cell>
        </row>
        <row r="638">
          <cell r="B638" t="str">
            <v>Bolivia</v>
          </cell>
          <cell r="G638" t="str">
            <v>Infrastructure</v>
          </cell>
        </row>
        <row r="639">
          <cell r="B639" t="str">
            <v>Bolivia</v>
          </cell>
          <cell r="G639" t="str">
            <v>Other</v>
          </cell>
        </row>
        <row r="640">
          <cell r="B640" t="str">
            <v>Bolivia</v>
          </cell>
          <cell r="G640" t="str">
            <v>Financial</v>
          </cell>
        </row>
        <row r="641">
          <cell r="B641" t="str">
            <v>Bolivia</v>
          </cell>
          <cell r="G641" t="str">
            <v>Financial</v>
          </cell>
        </row>
        <row r="642">
          <cell r="B642" t="str">
            <v>Bolivia</v>
          </cell>
          <cell r="G642" t="str">
            <v>Manufacturing &amp; Services</v>
          </cell>
        </row>
        <row r="643">
          <cell r="B643" t="str">
            <v>Bolivia</v>
          </cell>
          <cell r="G643" t="str">
            <v>Infrastructure</v>
          </cell>
        </row>
        <row r="644">
          <cell r="B644" t="str">
            <v>Bolivia</v>
          </cell>
          <cell r="G644" t="str">
            <v>Energy</v>
          </cell>
        </row>
        <row r="645">
          <cell r="B645" t="str">
            <v>Bolivia</v>
          </cell>
          <cell r="G645" t="str">
            <v>Manufacturing &amp; Services</v>
          </cell>
        </row>
        <row r="646">
          <cell r="B646" t="str">
            <v>Bolivia</v>
          </cell>
          <cell r="G646" t="str">
            <v>Manufacturing &amp; Services</v>
          </cell>
        </row>
        <row r="647">
          <cell r="B647" t="str">
            <v>Bolivia</v>
          </cell>
          <cell r="G647" t="str">
            <v>Manufacturing &amp; Services</v>
          </cell>
        </row>
        <row r="648">
          <cell r="B648" t="str">
            <v>Bolivia</v>
          </cell>
          <cell r="G648" t="str">
            <v>Manufacturing &amp; Services</v>
          </cell>
        </row>
        <row r="649">
          <cell r="B649" t="str">
            <v>Bolivia</v>
          </cell>
          <cell r="G649" t="str">
            <v>Manufacturing &amp; Services</v>
          </cell>
        </row>
        <row r="650">
          <cell r="B650" t="str">
            <v>Bolivia</v>
          </cell>
          <cell r="G650" t="str">
            <v>Primary</v>
          </cell>
        </row>
        <row r="651">
          <cell r="B651" t="str">
            <v>Bolivia</v>
          </cell>
          <cell r="G651" t="str">
            <v>Infrastructure</v>
          </cell>
        </row>
        <row r="652">
          <cell r="B652" t="str">
            <v>Bolivia</v>
          </cell>
          <cell r="G652" t="str">
            <v>Infrastructure</v>
          </cell>
        </row>
        <row r="653">
          <cell r="B653" t="str">
            <v>Bolivia</v>
          </cell>
          <cell r="G653" t="str">
            <v>Primary</v>
          </cell>
        </row>
        <row r="654">
          <cell r="B654" t="str">
            <v>Bosnia and Herzegovina</v>
          </cell>
          <cell r="G654" t="str">
            <v>Competitive</v>
          </cell>
        </row>
        <row r="655">
          <cell r="B655" t="str">
            <v>Bosnia and Herzegovina</v>
          </cell>
          <cell r="G655" t="str">
            <v>Competitive</v>
          </cell>
        </row>
        <row r="656">
          <cell r="B656" t="str">
            <v>Bosnia and Herzegovina</v>
          </cell>
          <cell r="G656" t="str">
            <v>Competitive</v>
          </cell>
        </row>
        <row r="657">
          <cell r="B657" t="str">
            <v>Bosnia and Herzegovina</v>
          </cell>
          <cell r="G657" t="str">
            <v>Primary</v>
          </cell>
        </row>
        <row r="658">
          <cell r="B658" t="str">
            <v>Bosnia and Herzegovina</v>
          </cell>
          <cell r="G658" t="str">
            <v>Competitive</v>
          </cell>
        </row>
        <row r="659">
          <cell r="B659" t="str">
            <v>Bosnia and Herzegovina</v>
          </cell>
          <cell r="G659" t="str">
            <v>Competitive</v>
          </cell>
        </row>
        <row r="660">
          <cell r="B660" t="str">
            <v>Bosnia and Herzegovina</v>
          </cell>
          <cell r="G660" t="str">
            <v>Competitive</v>
          </cell>
        </row>
        <row r="661">
          <cell r="B661" t="str">
            <v>Bosnia and Herzegovina</v>
          </cell>
          <cell r="G661" t="str">
            <v>Financial</v>
          </cell>
        </row>
        <row r="662">
          <cell r="B662" t="str">
            <v>Bosnia and Herzegovina</v>
          </cell>
          <cell r="G662" t="str">
            <v>Financial</v>
          </cell>
        </row>
        <row r="663">
          <cell r="B663" t="str">
            <v>Bosnia and Herzegovina</v>
          </cell>
          <cell r="G663" t="str">
            <v>Financial</v>
          </cell>
        </row>
        <row r="664">
          <cell r="B664" t="str">
            <v>Bosnia and Herzegovina</v>
          </cell>
          <cell r="G664" t="str">
            <v>Infrastructure</v>
          </cell>
        </row>
        <row r="665">
          <cell r="B665" t="str">
            <v>Brazil</v>
          </cell>
          <cell r="G665" t="str">
            <v>Other</v>
          </cell>
        </row>
        <row r="666">
          <cell r="B666" t="str">
            <v>Brazil</v>
          </cell>
          <cell r="G666" t="str">
            <v>Manufacturing &amp; Services</v>
          </cell>
        </row>
        <row r="667">
          <cell r="B667" t="str">
            <v>Brazil</v>
          </cell>
          <cell r="G667" t="str">
            <v>Infrastructure</v>
          </cell>
        </row>
        <row r="668">
          <cell r="B668" t="str">
            <v>Brazil</v>
          </cell>
          <cell r="G668" t="str">
            <v>Manufacturing &amp; Services</v>
          </cell>
        </row>
        <row r="669">
          <cell r="B669" t="str">
            <v>Brazil</v>
          </cell>
          <cell r="G669" t="str">
            <v>Manufacturing &amp; Services</v>
          </cell>
        </row>
        <row r="670">
          <cell r="B670" t="str">
            <v>Brazil</v>
          </cell>
          <cell r="G670" t="str">
            <v>Services</v>
          </cell>
        </row>
        <row r="671">
          <cell r="B671" t="str">
            <v>Brazil</v>
          </cell>
          <cell r="G671" t="str">
            <v>Infrastructure</v>
          </cell>
        </row>
        <row r="672">
          <cell r="B672" t="str">
            <v>Brazil</v>
          </cell>
          <cell r="G672" t="str">
            <v>Energy</v>
          </cell>
        </row>
        <row r="673">
          <cell r="B673" t="str">
            <v>Brazil</v>
          </cell>
          <cell r="G673" t="str">
            <v>Energy</v>
          </cell>
        </row>
        <row r="674">
          <cell r="B674" t="str">
            <v>Brazil</v>
          </cell>
          <cell r="G674" t="str">
            <v>Energy</v>
          </cell>
        </row>
        <row r="675">
          <cell r="B675" t="str">
            <v>Brazil</v>
          </cell>
          <cell r="G675" t="str">
            <v>Energy</v>
          </cell>
        </row>
        <row r="676">
          <cell r="B676" t="str">
            <v>Brazil</v>
          </cell>
          <cell r="G676" t="str">
            <v>Energy</v>
          </cell>
        </row>
        <row r="677">
          <cell r="B677" t="str">
            <v>Brazil</v>
          </cell>
          <cell r="G677" t="str">
            <v>Energy</v>
          </cell>
        </row>
        <row r="678">
          <cell r="B678" t="str">
            <v>Brazil</v>
          </cell>
          <cell r="G678" t="str">
            <v>Energy</v>
          </cell>
        </row>
        <row r="679">
          <cell r="B679" t="str">
            <v>Brazil</v>
          </cell>
          <cell r="G679" t="str">
            <v>Manufacturing &amp; Services</v>
          </cell>
        </row>
        <row r="680">
          <cell r="B680" t="str">
            <v>Brazil</v>
          </cell>
          <cell r="G680" t="str">
            <v>Manufacturing &amp; Services</v>
          </cell>
        </row>
        <row r="681">
          <cell r="B681" t="str">
            <v>Brazil</v>
          </cell>
          <cell r="G681" t="str">
            <v>Manufacturing &amp; Services</v>
          </cell>
        </row>
        <row r="682">
          <cell r="B682" t="str">
            <v>Brazil</v>
          </cell>
          <cell r="G682" t="str">
            <v>Manufacturing &amp; Services</v>
          </cell>
        </row>
        <row r="683">
          <cell r="B683" t="str">
            <v>Brazil</v>
          </cell>
          <cell r="G683" t="str">
            <v>Manufacturing &amp; Services</v>
          </cell>
        </row>
        <row r="684">
          <cell r="B684" t="str">
            <v>Brazil</v>
          </cell>
          <cell r="G684" t="str">
            <v>Manufacturing &amp; Services</v>
          </cell>
        </row>
        <row r="685">
          <cell r="B685" t="str">
            <v>Brazil</v>
          </cell>
          <cell r="G685" t="str">
            <v>Manufacturing &amp; Services</v>
          </cell>
        </row>
        <row r="686">
          <cell r="B686" t="str">
            <v>Brazil</v>
          </cell>
          <cell r="G686" t="str">
            <v>Infrastructure</v>
          </cell>
        </row>
        <row r="687">
          <cell r="B687" t="str">
            <v>Brazil</v>
          </cell>
          <cell r="G687" t="str">
            <v>Energy</v>
          </cell>
        </row>
        <row r="688">
          <cell r="B688" t="str">
            <v>Brazil</v>
          </cell>
          <cell r="G688" t="str">
            <v>Energy</v>
          </cell>
        </row>
        <row r="689">
          <cell r="B689" t="str">
            <v>Brazil</v>
          </cell>
          <cell r="G689" t="str">
            <v>Energy</v>
          </cell>
        </row>
        <row r="690">
          <cell r="B690" t="str">
            <v>Brazil</v>
          </cell>
          <cell r="G690" t="str">
            <v>Manufacturing &amp; Services</v>
          </cell>
        </row>
        <row r="691">
          <cell r="B691" t="str">
            <v>Brazil</v>
          </cell>
          <cell r="G691" t="str">
            <v>Manufacturing &amp; Services</v>
          </cell>
        </row>
        <row r="692">
          <cell r="B692" t="str">
            <v>Brazil</v>
          </cell>
          <cell r="G692" t="str">
            <v>Manufacturing &amp; Services</v>
          </cell>
        </row>
        <row r="693">
          <cell r="B693" t="str">
            <v>Brazil</v>
          </cell>
          <cell r="G693" t="str">
            <v>Manufacturing &amp; Services</v>
          </cell>
        </row>
        <row r="694">
          <cell r="B694" t="str">
            <v>Brazil</v>
          </cell>
          <cell r="G694" t="str">
            <v>Manufacturing &amp; Services</v>
          </cell>
        </row>
        <row r="695">
          <cell r="B695" t="str">
            <v>Brazil</v>
          </cell>
          <cell r="G695" t="str">
            <v>Energy</v>
          </cell>
        </row>
        <row r="696">
          <cell r="B696" t="str">
            <v>Brazil</v>
          </cell>
          <cell r="G696" t="str">
            <v>Energy</v>
          </cell>
        </row>
        <row r="697">
          <cell r="B697" t="str">
            <v>Brazil</v>
          </cell>
          <cell r="G697" t="str">
            <v>Energy</v>
          </cell>
        </row>
        <row r="698">
          <cell r="B698" t="str">
            <v>Brazil</v>
          </cell>
          <cell r="G698" t="str">
            <v>Energy</v>
          </cell>
        </row>
        <row r="699">
          <cell r="B699" t="str">
            <v>Brazil</v>
          </cell>
          <cell r="G699" t="str">
            <v>Energy</v>
          </cell>
        </row>
        <row r="700">
          <cell r="B700" t="str">
            <v>Brazil</v>
          </cell>
          <cell r="G700" t="str">
            <v>Energy</v>
          </cell>
        </row>
        <row r="701">
          <cell r="B701" t="str">
            <v>Brazil</v>
          </cell>
          <cell r="G701" t="str">
            <v>Energy</v>
          </cell>
        </row>
        <row r="702">
          <cell r="B702" t="str">
            <v>Brazil</v>
          </cell>
          <cell r="G702" t="str">
            <v>Manufacturing &amp; Services</v>
          </cell>
        </row>
        <row r="703">
          <cell r="B703" t="str">
            <v>Brazil</v>
          </cell>
          <cell r="G703" t="str">
            <v>Other</v>
          </cell>
        </row>
        <row r="704">
          <cell r="B704" t="str">
            <v>Brazil</v>
          </cell>
          <cell r="G704" t="str">
            <v>Primary</v>
          </cell>
        </row>
        <row r="705">
          <cell r="B705" t="str">
            <v>Brazil</v>
          </cell>
          <cell r="G705" t="str">
            <v>Manufacturing &amp; Services</v>
          </cell>
        </row>
        <row r="706">
          <cell r="B706" t="str">
            <v>Brazil</v>
          </cell>
          <cell r="G706" t="str">
            <v>Manufacturing &amp; Services</v>
          </cell>
        </row>
        <row r="707">
          <cell r="B707" t="str">
            <v>Brazil</v>
          </cell>
          <cell r="G707" t="str">
            <v>Manufacturing &amp; Services</v>
          </cell>
        </row>
        <row r="708">
          <cell r="B708" t="str">
            <v>Brazil</v>
          </cell>
          <cell r="G708" t="str">
            <v>Infrastructure</v>
          </cell>
        </row>
        <row r="709">
          <cell r="B709" t="str">
            <v>Brazil</v>
          </cell>
          <cell r="G709" t="str">
            <v>Infrastructure</v>
          </cell>
        </row>
        <row r="710">
          <cell r="B710" t="str">
            <v>Brazil</v>
          </cell>
          <cell r="G710" t="str">
            <v>Energy</v>
          </cell>
        </row>
        <row r="711">
          <cell r="B711" t="str">
            <v>Brazil</v>
          </cell>
          <cell r="G711" t="str">
            <v>Energy</v>
          </cell>
        </row>
        <row r="712">
          <cell r="B712" t="str">
            <v>Brazil</v>
          </cell>
          <cell r="G712" t="str">
            <v>Energy</v>
          </cell>
        </row>
        <row r="713">
          <cell r="B713" t="str">
            <v>Brazil</v>
          </cell>
          <cell r="G713" t="str">
            <v>Energy</v>
          </cell>
        </row>
        <row r="714">
          <cell r="B714" t="str">
            <v>Brazil</v>
          </cell>
          <cell r="G714" t="str">
            <v>Energy</v>
          </cell>
        </row>
        <row r="715">
          <cell r="B715" t="str">
            <v>Brazil</v>
          </cell>
          <cell r="G715" t="str">
            <v>Energy</v>
          </cell>
        </row>
        <row r="716">
          <cell r="B716" t="str">
            <v>Brazil</v>
          </cell>
          <cell r="G716" t="str">
            <v>Energy</v>
          </cell>
        </row>
        <row r="717">
          <cell r="B717" t="str">
            <v>Brazil</v>
          </cell>
          <cell r="G717" t="str">
            <v>Infrastructure</v>
          </cell>
        </row>
        <row r="718">
          <cell r="B718" t="str">
            <v>Brazil</v>
          </cell>
          <cell r="G718" t="str">
            <v>Infrastructure</v>
          </cell>
        </row>
        <row r="719">
          <cell r="B719" t="str">
            <v>Brazil</v>
          </cell>
          <cell r="G719" t="str">
            <v>Infrastructure</v>
          </cell>
        </row>
        <row r="720">
          <cell r="B720" t="str">
            <v>Brazil</v>
          </cell>
          <cell r="G720" t="str">
            <v>Infrastructure</v>
          </cell>
        </row>
        <row r="721">
          <cell r="B721" t="str">
            <v>Brazil</v>
          </cell>
          <cell r="G721" t="str">
            <v>Infrastructure</v>
          </cell>
        </row>
        <row r="722">
          <cell r="B722" t="str">
            <v>Brazil</v>
          </cell>
          <cell r="G722" t="str">
            <v>Energy</v>
          </cell>
        </row>
        <row r="723">
          <cell r="B723" t="str">
            <v>Brazil</v>
          </cell>
          <cell r="G723" t="str">
            <v>Energy</v>
          </cell>
        </row>
        <row r="724">
          <cell r="B724" t="str">
            <v>Brazil</v>
          </cell>
          <cell r="G724" t="str">
            <v>Energy</v>
          </cell>
        </row>
        <row r="725">
          <cell r="B725" t="str">
            <v>Brazil</v>
          </cell>
          <cell r="G725" t="str">
            <v>Energy</v>
          </cell>
        </row>
        <row r="726">
          <cell r="B726" t="str">
            <v>Brazil</v>
          </cell>
          <cell r="G726" t="str">
            <v>Energy</v>
          </cell>
        </row>
        <row r="727">
          <cell r="B727" t="str">
            <v>Brazil</v>
          </cell>
          <cell r="G727" t="str">
            <v>Energy</v>
          </cell>
        </row>
        <row r="728">
          <cell r="B728" t="str">
            <v>Brazil</v>
          </cell>
          <cell r="G728" t="str">
            <v>Infrastructure</v>
          </cell>
        </row>
        <row r="729">
          <cell r="B729" t="str">
            <v>Brazil</v>
          </cell>
          <cell r="G729" t="str">
            <v>Infrastructure</v>
          </cell>
        </row>
        <row r="730">
          <cell r="B730" t="str">
            <v>Brazil</v>
          </cell>
          <cell r="G730" t="str">
            <v>Infrastructure</v>
          </cell>
        </row>
        <row r="731">
          <cell r="B731" t="str">
            <v>Brazil</v>
          </cell>
          <cell r="G731" t="str">
            <v>Infrastructure</v>
          </cell>
        </row>
        <row r="732">
          <cell r="B732" t="str">
            <v>Brazil</v>
          </cell>
          <cell r="G732" t="str">
            <v>Infrastructure</v>
          </cell>
        </row>
        <row r="733">
          <cell r="B733" t="str">
            <v>Brazil</v>
          </cell>
          <cell r="G733" t="str">
            <v>Infrastructure</v>
          </cell>
        </row>
        <row r="734">
          <cell r="B734" t="str">
            <v>Brazil</v>
          </cell>
          <cell r="G734" t="str">
            <v>Infrastructure</v>
          </cell>
        </row>
        <row r="735">
          <cell r="B735" t="str">
            <v>Brazil</v>
          </cell>
          <cell r="G735" t="str">
            <v>Primary</v>
          </cell>
        </row>
        <row r="736">
          <cell r="B736" t="str">
            <v>Brazil</v>
          </cell>
          <cell r="G736" t="str">
            <v>Infrastructure</v>
          </cell>
        </row>
        <row r="737">
          <cell r="B737" t="str">
            <v>Brazil</v>
          </cell>
          <cell r="G737" t="str">
            <v>Infrastructure</v>
          </cell>
        </row>
        <row r="738">
          <cell r="B738" t="str">
            <v>Brazil</v>
          </cell>
          <cell r="G738" t="str">
            <v>Infrastructure</v>
          </cell>
        </row>
        <row r="739">
          <cell r="B739" t="str">
            <v>Brazil</v>
          </cell>
          <cell r="G739" t="str">
            <v>Infrastructure</v>
          </cell>
        </row>
        <row r="740">
          <cell r="B740" t="str">
            <v>Brazil</v>
          </cell>
          <cell r="G740" t="str">
            <v>Infrastructure</v>
          </cell>
        </row>
        <row r="741">
          <cell r="B741" t="str">
            <v>Brazil</v>
          </cell>
          <cell r="G741" t="str">
            <v>Infrastructure</v>
          </cell>
        </row>
        <row r="742">
          <cell r="B742" t="str">
            <v>Brazil</v>
          </cell>
          <cell r="G742" t="str">
            <v>Infrastructure</v>
          </cell>
        </row>
        <row r="743">
          <cell r="B743" t="str">
            <v>Brazil</v>
          </cell>
          <cell r="G743" t="str">
            <v>Infrastructure</v>
          </cell>
        </row>
        <row r="744">
          <cell r="B744" t="str">
            <v>Brazil</v>
          </cell>
          <cell r="G744" t="str">
            <v>Infrastructure</v>
          </cell>
        </row>
        <row r="745">
          <cell r="B745" t="str">
            <v>Brazil</v>
          </cell>
          <cell r="G745" t="str">
            <v>Infrastructure</v>
          </cell>
        </row>
        <row r="746">
          <cell r="B746" t="str">
            <v>Brazil</v>
          </cell>
          <cell r="G746" t="str">
            <v>Infrastructure</v>
          </cell>
        </row>
        <row r="747">
          <cell r="B747" t="str">
            <v>Brazil</v>
          </cell>
          <cell r="G747" t="str">
            <v>Energy</v>
          </cell>
        </row>
        <row r="748">
          <cell r="B748" t="str">
            <v>Brazil</v>
          </cell>
          <cell r="G748" t="str">
            <v>Infrastructure</v>
          </cell>
        </row>
        <row r="749">
          <cell r="B749" t="str">
            <v>Brazil</v>
          </cell>
          <cell r="G749" t="str">
            <v>Infrastructure</v>
          </cell>
        </row>
        <row r="750">
          <cell r="B750" t="str">
            <v>Brazil</v>
          </cell>
          <cell r="G750" t="str">
            <v>Infrastructure</v>
          </cell>
        </row>
        <row r="751">
          <cell r="B751" t="str">
            <v>Brazil</v>
          </cell>
          <cell r="G751" t="str">
            <v>Financial</v>
          </cell>
        </row>
        <row r="752">
          <cell r="B752" t="str">
            <v>Brazil</v>
          </cell>
          <cell r="G752" t="str">
            <v>Infrastructure</v>
          </cell>
        </row>
        <row r="753">
          <cell r="B753" t="str">
            <v>Brazil</v>
          </cell>
          <cell r="G753" t="str">
            <v>Infrastructure</v>
          </cell>
        </row>
        <row r="754">
          <cell r="B754" t="str">
            <v>Brazil</v>
          </cell>
          <cell r="G754" t="str">
            <v>Other</v>
          </cell>
        </row>
        <row r="755">
          <cell r="B755" t="str">
            <v>Brazil</v>
          </cell>
          <cell r="G755" t="str">
            <v>Financial</v>
          </cell>
        </row>
        <row r="756">
          <cell r="B756" t="str">
            <v>Brazil</v>
          </cell>
          <cell r="G756" t="str">
            <v>Infrastructure</v>
          </cell>
        </row>
        <row r="757">
          <cell r="B757" t="str">
            <v>Brazil</v>
          </cell>
          <cell r="G757" t="str">
            <v>Other</v>
          </cell>
        </row>
        <row r="758">
          <cell r="B758" t="str">
            <v>Brazil</v>
          </cell>
          <cell r="G758" t="str">
            <v>Infrastructure</v>
          </cell>
        </row>
        <row r="759">
          <cell r="B759" t="str">
            <v>Brazil</v>
          </cell>
          <cell r="G759" t="str">
            <v>Financial</v>
          </cell>
        </row>
        <row r="760">
          <cell r="B760" t="str">
            <v>Brazil</v>
          </cell>
          <cell r="G760" t="str">
            <v>Infrastructure</v>
          </cell>
        </row>
        <row r="761">
          <cell r="B761" t="str">
            <v>Brazil</v>
          </cell>
          <cell r="G761" t="str">
            <v>Infrastructure</v>
          </cell>
        </row>
        <row r="762">
          <cell r="B762" t="str">
            <v>Brazil</v>
          </cell>
          <cell r="G762" t="str">
            <v>Infrastructure</v>
          </cell>
        </row>
        <row r="763">
          <cell r="B763" t="str">
            <v>Brazil</v>
          </cell>
          <cell r="G763" t="str">
            <v>Financial</v>
          </cell>
        </row>
        <row r="764">
          <cell r="B764" t="str">
            <v>Brazil</v>
          </cell>
          <cell r="G764" t="str">
            <v>Infrastructure</v>
          </cell>
        </row>
        <row r="765">
          <cell r="B765" t="str">
            <v>Brazil</v>
          </cell>
          <cell r="G765" t="str">
            <v>Infrastructure</v>
          </cell>
        </row>
        <row r="766">
          <cell r="B766" t="str">
            <v>Brazil</v>
          </cell>
          <cell r="G766" t="str">
            <v>Infrastructure</v>
          </cell>
        </row>
        <row r="767">
          <cell r="B767" t="str">
            <v>Brazil</v>
          </cell>
          <cell r="G767" t="str">
            <v>Infrastructure</v>
          </cell>
        </row>
        <row r="768">
          <cell r="B768" t="str">
            <v>Brazil</v>
          </cell>
          <cell r="G768" t="str">
            <v>Infrastructure</v>
          </cell>
        </row>
        <row r="769">
          <cell r="B769" t="str">
            <v>Brazil</v>
          </cell>
          <cell r="G769" t="str">
            <v>Infrastructure</v>
          </cell>
        </row>
        <row r="770">
          <cell r="B770" t="str">
            <v>Brazil</v>
          </cell>
          <cell r="G770" t="str">
            <v>Infrastructure</v>
          </cell>
        </row>
        <row r="771">
          <cell r="B771" t="str">
            <v>Brazil</v>
          </cell>
          <cell r="G771" t="str">
            <v>Infrastructure</v>
          </cell>
        </row>
        <row r="772">
          <cell r="B772" t="str">
            <v>Brazil</v>
          </cell>
          <cell r="G772" t="str">
            <v>Infrastructure</v>
          </cell>
        </row>
        <row r="773">
          <cell r="B773" t="str">
            <v>Brazil</v>
          </cell>
          <cell r="G773" t="str">
            <v>Infrastructure</v>
          </cell>
        </row>
        <row r="774">
          <cell r="B774" t="str">
            <v>Brazil</v>
          </cell>
          <cell r="G774" t="str">
            <v>Infrastructure</v>
          </cell>
        </row>
        <row r="775">
          <cell r="B775" t="str">
            <v>Brazil</v>
          </cell>
          <cell r="G775" t="str">
            <v>Infrastructure</v>
          </cell>
        </row>
        <row r="776">
          <cell r="B776" t="str">
            <v>Brazil</v>
          </cell>
          <cell r="G776" t="str">
            <v>Infrastructure</v>
          </cell>
        </row>
        <row r="777">
          <cell r="B777" t="str">
            <v>Brazil</v>
          </cell>
          <cell r="G777" t="str">
            <v>Infrastructure</v>
          </cell>
        </row>
        <row r="778">
          <cell r="B778" t="str">
            <v>Brazil</v>
          </cell>
          <cell r="G778" t="str">
            <v>Infrastructure</v>
          </cell>
        </row>
        <row r="779">
          <cell r="B779" t="str">
            <v>Brazil</v>
          </cell>
          <cell r="G779" t="str">
            <v>Infrastructure</v>
          </cell>
        </row>
        <row r="780">
          <cell r="B780" t="str">
            <v>Brazil</v>
          </cell>
          <cell r="G780" t="str">
            <v>Infrastructure</v>
          </cell>
        </row>
        <row r="781">
          <cell r="B781" t="str">
            <v>Brazil</v>
          </cell>
          <cell r="G781" t="str">
            <v>Infrastructure</v>
          </cell>
        </row>
        <row r="782">
          <cell r="B782" t="str">
            <v>Brazil</v>
          </cell>
          <cell r="G782" t="str">
            <v>Infrastructure</v>
          </cell>
        </row>
        <row r="783">
          <cell r="B783" t="str">
            <v>Brazil</v>
          </cell>
          <cell r="G783" t="str">
            <v>Energy</v>
          </cell>
        </row>
        <row r="784">
          <cell r="B784" t="str">
            <v>Brazil</v>
          </cell>
          <cell r="G784" t="str">
            <v>Financial</v>
          </cell>
        </row>
        <row r="785">
          <cell r="B785" t="str">
            <v>Brazil</v>
          </cell>
          <cell r="G785" t="str">
            <v>Financial</v>
          </cell>
        </row>
        <row r="786">
          <cell r="B786" t="str">
            <v>Brazil</v>
          </cell>
          <cell r="G786" t="str">
            <v>Financial</v>
          </cell>
        </row>
        <row r="787">
          <cell r="B787" t="str">
            <v>Brazil</v>
          </cell>
          <cell r="G787" t="str">
            <v>Infrastructure</v>
          </cell>
        </row>
        <row r="788">
          <cell r="B788" t="str">
            <v>Brazil</v>
          </cell>
          <cell r="G788" t="str">
            <v>Infrastructure</v>
          </cell>
        </row>
        <row r="789">
          <cell r="B789" t="str">
            <v>Brazil</v>
          </cell>
          <cell r="G789" t="str">
            <v>Infrastructure</v>
          </cell>
        </row>
        <row r="790">
          <cell r="B790" t="str">
            <v>Brazil</v>
          </cell>
          <cell r="G790" t="str">
            <v>Infrastructure</v>
          </cell>
        </row>
        <row r="791">
          <cell r="B791" t="str">
            <v>Brazil</v>
          </cell>
          <cell r="G791" t="str">
            <v>Infrastructure</v>
          </cell>
        </row>
        <row r="792">
          <cell r="B792" t="str">
            <v>Brazil</v>
          </cell>
          <cell r="G792" t="str">
            <v>Infrastructure</v>
          </cell>
        </row>
        <row r="793">
          <cell r="B793" t="str">
            <v>Brazil</v>
          </cell>
          <cell r="G793" t="str">
            <v>Infrastructure</v>
          </cell>
        </row>
        <row r="794">
          <cell r="B794" t="str">
            <v>Brazil</v>
          </cell>
          <cell r="G794" t="str">
            <v>Infrastructure</v>
          </cell>
        </row>
        <row r="795">
          <cell r="B795" t="str">
            <v>Brazil</v>
          </cell>
          <cell r="G795" t="str">
            <v>Infrastructure</v>
          </cell>
        </row>
        <row r="796">
          <cell r="B796" t="str">
            <v>Brazil</v>
          </cell>
          <cell r="G796" t="str">
            <v>Infrastructure</v>
          </cell>
        </row>
        <row r="797">
          <cell r="B797" t="str">
            <v>Brazil</v>
          </cell>
          <cell r="G797" t="str">
            <v>Infrastructure</v>
          </cell>
        </row>
        <row r="798">
          <cell r="B798" t="str">
            <v>Brazil</v>
          </cell>
          <cell r="G798" t="str">
            <v>Infrastructure</v>
          </cell>
        </row>
        <row r="799">
          <cell r="B799" t="str">
            <v>Brazil</v>
          </cell>
          <cell r="G799" t="str">
            <v>Infrastructure</v>
          </cell>
        </row>
        <row r="800">
          <cell r="B800" t="str">
            <v>Brazil</v>
          </cell>
          <cell r="G800" t="str">
            <v>Infrastructure</v>
          </cell>
        </row>
        <row r="801">
          <cell r="B801" t="str">
            <v>Brazil</v>
          </cell>
          <cell r="G801" t="str">
            <v>Infrastructure</v>
          </cell>
        </row>
        <row r="802">
          <cell r="B802" t="str">
            <v>Brazil</v>
          </cell>
          <cell r="G802" t="str">
            <v>Infrastructure</v>
          </cell>
        </row>
        <row r="803">
          <cell r="B803" t="str">
            <v>Brazil</v>
          </cell>
          <cell r="G803" t="str">
            <v>Infrastructure</v>
          </cell>
        </row>
        <row r="804">
          <cell r="B804" t="str">
            <v>Brazil</v>
          </cell>
          <cell r="G804" t="str">
            <v>Infrastructure</v>
          </cell>
        </row>
        <row r="805">
          <cell r="B805" t="str">
            <v>Brazil</v>
          </cell>
          <cell r="G805" t="str">
            <v>Infrastructure</v>
          </cell>
        </row>
        <row r="806">
          <cell r="B806" t="str">
            <v>Brazil</v>
          </cell>
          <cell r="G806" t="str">
            <v>Infrastructure</v>
          </cell>
        </row>
        <row r="807">
          <cell r="B807" t="str">
            <v>Brazil</v>
          </cell>
          <cell r="G807" t="str">
            <v>Infrastructure</v>
          </cell>
        </row>
        <row r="808">
          <cell r="B808" t="str">
            <v>Brazil</v>
          </cell>
          <cell r="G808" t="str">
            <v>Infrastructure</v>
          </cell>
        </row>
        <row r="809">
          <cell r="B809" t="str">
            <v>Brazil</v>
          </cell>
          <cell r="G809" t="str">
            <v>Infrastructure</v>
          </cell>
        </row>
        <row r="810">
          <cell r="B810" t="str">
            <v>Brazil</v>
          </cell>
          <cell r="G810" t="str">
            <v>Infrastructure</v>
          </cell>
        </row>
        <row r="811">
          <cell r="B811" t="str">
            <v>Brazil</v>
          </cell>
          <cell r="G811" t="str">
            <v>Infrastructure</v>
          </cell>
        </row>
        <row r="812">
          <cell r="B812" t="str">
            <v>Brazil</v>
          </cell>
          <cell r="G812" t="str">
            <v>Infrastructure</v>
          </cell>
        </row>
        <row r="813">
          <cell r="B813" t="str">
            <v>Brazil</v>
          </cell>
          <cell r="G813" t="str">
            <v>Infrastructure</v>
          </cell>
        </row>
        <row r="814">
          <cell r="B814" t="str">
            <v>Brazil</v>
          </cell>
          <cell r="G814" t="str">
            <v>Infrastructure</v>
          </cell>
        </row>
        <row r="815">
          <cell r="B815" t="str">
            <v>Brazil</v>
          </cell>
          <cell r="G815" t="str">
            <v>Infrastructure</v>
          </cell>
        </row>
        <row r="816">
          <cell r="B816" t="str">
            <v>Brazil</v>
          </cell>
          <cell r="G816" t="str">
            <v>Infrastructure</v>
          </cell>
        </row>
        <row r="817">
          <cell r="B817" t="str">
            <v>Brazil</v>
          </cell>
          <cell r="G817" t="str">
            <v>Infrastructure</v>
          </cell>
        </row>
        <row r="818">
          <cell r="B818" t="str">
            <v>Brazil</v>
          </cell>
          <cell r="G818" t="str">
            <v>Infrastructure</v>
          </cell>
        </row>
        <row r="819">
          <cell r="B819" t="str">
            <v>Brazil</v>
          </cell>
          <cell r="G819" t="str">
            <v>Infrastructure</v>
          </cell>
        </row>
        <row r="820">
          <cell r="B820" t="str">
            <v>Brazil</v>
          </cell>
          <cell r="G820" t="str">
            <v>Infrastructure</v>
          </cell>
        </row>
        <row r="821">
          <cell r="B821" t="str">
            <v>Brazil</v>
          </cell>
          <cell r="G821" t="str">
            <v>Infrastructure</v>
          </cell>
        </row>
        <row r="822">
          <cell r="B822" t="str">
            <v>Brazil</v>
          </cell>
          <cell r="G822" t="str">
            <v>Infrastructure</v>
          </cell>
        </row>
        <row r="823">
          <cell r="B823" t="str">
            <v>Brazil</v>
          </cell>
          <cell r="G823" t="str">
            <v>Energy</v>
          </cell>
        </row>
        <row r="824">
          <cell r="B824" t="str">
            <v>Brazil</v>
          </cell>
          <cell r="G824" t="str">
            <v>Financial</v>
          </cell>
        </row>
        <row r="825">
          <cell r="B825" t="str">
            <v>Brazil</v>
          </cell>
          <cell r="G825" t="str">
            <v>Manufacturing &amp; Services</v>
          </cell>
        </row>
        <row r="826">
          <cell r="B826" t="str">
            <v>Brazil</v>
          </cell>
          <cell r="G826" t="str">
            <v>Other</v>
          </cell>
        </row>
        <row r="827">
          <cell r="B827" t="str">
            <v>Brazil</v>
          </cell>
          <cell r="G827" t="str">
            <v>Infrastructure</v>
          </cell>
        </row>
        <row r="828">
          <cell r="B828" t="str">
            <v>Brazil</v>
          </cell>
          <cell r="G828" t="str">
            <v>Infrastructure</v>
          </cell>
        </row>
        <row r="829">
          <cell r="B829" t="str">
            <v>Brazil</v>
          </cell>
          <cell r="G829" t="str">
            <v>Energy</v>
          </cell>
        </row>
        <row r="830">
          <cell r="B830" t="str">
            <v>Brazil</v>
          </cell>
          <cell r="G830" t="str">
            <v>Financial</v>
          </cell>
        </row>
        <row r="831">
          <cell r="B831" t="str">
            <v>Brazil</v>
          </cell>
          <cell r="G831" t="str">
            <v>Infrastructure</v>
          </cell>
        </row>
        <row r="832">
          <cell r="B832" t="str">
            <v>Brazil</v>
          </cell>
          <cell r="G832" t="str">
            <v>Infrastructure</v>
          </cell>
        </row>
        <row r="833">
          <cell r="B833" t="str">
            <v>Brazil</v>
          </cell>
          <cell r="G833" t="str">
            <v>Infrastructure</v>
          </cell>
        </row>
        <row r="834">
          <cell r="B834" t="str">
            <v>Brazil</v>
          </cell>
          <cell r="G834" t="str">
            <v>Infrastructure</v>
          </cell>
        </row>
        <row r="835">
          <cell r="B835" t="str">
            <v>Brazil</v>
          </cell>
          <cell r="G835" t="str">
            <v>Infrastructure</v>
          </cell>
        </row>
        <row r="836">
          <cell r="B836" t="str">
            <v>Brazil</v>
          </cell>
          <cell r="G836" t="str">
            <v>Infrastructure</v>
          </cell>
        </row>
        <row r="837">
          <cell r="B837" t="str">
            <v>Brazil</v>
          </cell>
          <cell r="G837" t="str">
            <v>Infrastructure</v>
          </cell>
        </row>
        <row r="838">
          <cell r="B838" t="str">
            <v>Brazil</v>
          </cell>
          <cell r="G838" t="str">
            <v>Infrastructure</v>
          </cell>
        </row>
        <row r="839">
          <cell r="B839" t="str">
            <v>Brazil</v>
          </cell>
          <cell r="G839" t="str">
            <v>Infrastructure</v>
          </cell>
        </row>
        <row r="840">
          <cell r="B840" t="str">
            <v>Brazil</v>
          </cell>
          <cell r="G840" t="str">
            <v>Financial</v>
          </cell>
        </row>
        <row r="841">
          <cell r="B841" t="str">
            <v>Brazil</v>
          </cell>
          <cell r="G841" t="str">
            <v>Financial</v>
          </cell>
        </row>
        <row r="842">
          <cell r="B842" t="str">
            <v>Brazil</v>
          </cell>
          <cell r="G842" t="str">
            <v>Financial</v>
          </cell>
        </row>
        <row r="843">
          <cell r="B843" t="str">
            <v>Brazil</v>
          </cell>
          <cell r="G843" t="str">
            <v>Infrastructure</v>
          </cell>
        </row>
        <row r="844">
          <cell r="B844" t="str">
            <v>Brazil</v>
          </cell>
          <cell r="G844" t="str">
            <v>Infrastructure</v>
          </cell>
        </row>
        <row r="845">
          <cell r="B845" t="str">
            <v>Brazil</v>
          </cell>
          <cell r="G845" t="str">
            <v>Infrastructure</v>
          </cell>
        </row>
        <row r="846">
          <cell r="B846" t="str">
            <v>Brazil</v>
          </cell>
          <cell r="G846" t="str">
            <v>Infrastructure</v>
          </cell>
        </row>
        <row r="847">
          <cell r="B847" t="str">
            <v>Brazil</v>
          </cell>
          <cell r="G847" t="str">
            <v>Infrastructure</v>
          </cell>
        </row>
        <row r="848">
          <cell r="B848" t="str">
            <v>Brazil</v>
          </cell>
          <cell r="G848" t="str">
            <v>Infrastructure</v>
          </cell>
        </row>
        <row r="849">
          <cell r="B849" t="str">
            <v>Brazil</v>
          </cell>
          <cell r="G849" t="str">
            <v>Primary</v>
          </cell>
        </row>
        <row r="850">
          <cell r="B850" t="str">
            <v>Brazil</v>
          </cell>
          <cell r="G850" t="str">
            <v>Infrastructure</v>
          </cell>
        </row>
        <row r="851">
          <cell r="B851" t="str">
            <v>Brazil</v>
          </cell>
          <cell r="G851" t="str">
            <v>Infrastructure</v>
          </cell>
        </row>
        <row r="852">
          <cell r="B852" t="str">
            <v>Brazil</v>
          </cell>
          <cell r="G852" t="str">
            <v>Infrastructure</v>
          </cell>
        </row>
        <row r="853">
          <cell r="B853" t="str">
            <v>Brazil</v>
          </cell>
          <cell r="G853" t="str">
            <v>Financial</v>
          </cell>
        </row>
        <row r="854">
          <cell r="B854" t="str">
            <v>Brazil</v>
          </cell>
          <cell r="G854" t="str">
            <v>Infrastructure</v>
          </cell>
        </row>
        <row r="855">
          <cell r="B855" t="str">
            <v>Brazil</v>
          </cell>
          <cell r="G855" t="str">
            <v>Infrastructure</v>
          </cell>
        </row>
        <row r="856">
          <cell r="B856" t="str">
            <v>Brazil</v>
          </cell>
          <cell r="G856" t="str">
            <v>Infrastructure</v>
          </cell>
        </row>
        <row r="857">
          <cell r="B857" t="str">
            <v>Brazil</v>
          </cell>
          <cell r="G857" t="str">
            <v>Infrastructure</v>
          </cell>
        </row>
        <row r="858">
          <cell r="B858" t="str">
            <v>Brazil</v>
          </cell>
          <cell r="G858" t="str">
            <v>Infrastructure</v>
          </cell>
        </row>
        <row r="859">
          <cell r="B859" t="str">
            <v>Brazil</v>
          </cell>
          <cell r="G859" t="str">
            <v>Infrastructure</v>
          </cell>
        </row>
        <row r="860">
          <cell r="B860" t="str">
            <v>Brazil</v>
          </cell>
          <cell r="G860" t="str">
            <v>Infrastructure</v>
          </cell>
        </row>
        <row r="861">
          <cell r="B861" t="str">
            <v>Brazil</v>
          </cell>
          <cell r="G861" t="str">
            <v>Infrastructure</v>
          </cell>
        </row>
        <row r="862">
          <cell r="B862" t="str">
            <v>Brazil</v>
          </cell>
          <cell r="G862" t="str">
            <v>Infrastructure</v>
          </cell>
        </row>
        <row r="863">
          <cell r="B863" t="str">
            <v>Brazil</v>
          </cell>
          <cell r="G863" t="str">
            <v>Infrastructure</v>
          </cell>
        </row>
        <row r="864">
          <cell r="B864" t="str">
            <v>Brazil</v>
          </cell>
          <cell r="G864" t="str">
            <v>Infrastructure</v>
          </cell>
        </row>
        <row r="865">
          <cell r="B865" t="str">
            <v>Brazil</v>
          </cell>
          <cell r="G865" t="str">
            <v>Infrastructure</v>
          </cell>
        </row>
        <row r="866">
          <cell r="B866" t="str">
            <v>Brazil</v>
          </cell>
          <cell r="G866" t="str">
            <v>Infrastructure</v>
          </cell>
        </row>
        <row r="867">
          <cell r="B867" t="str">
            <v>Brazil</v>
          </cell>
          <cell r="G867" t="str">
            <v>Infrastructure</v>
          </cell>
        </row>
        <row r="868">
          <cell r="B868" t="str">
            <v>Bulgaria</v>
          </cell>
          <cell r="G868" t="str">
            <v>Energy</v>
          </cell>
        </row>
        <row r="869">
          <cell r="B869" t="str">
            <v>Bulgaria</v>
          </cell>
          <cell r="G869" t="str">
            <v>Financial</v>
          </cell>
        </row>
        <row r="870">
          <cell r="B870" t="str">
            <v>Bulgaria</v>
          </cell>
          <cell r="G870" t="str">
            <v>Infrastructure</v>
          </cell>
        </row>
        <row r="871">
          <cell r="B871" t="str">
            <v>Bulgaria</v>
          </cell>
          <cell r="G871" t="str">
            <v>Services</v>
          </cell>
        </row>
        <row r="872">
          <cell r="B872" t="str">
            <v>Bulgaria</v>
          </cell>
          <cell r="G872" t="str">
            <v>Manufacturing &amp; Services</v>
          </cell>
        </row>
        <row r="873">
          <cell r="B873" t="str">
            <v>Bulgaria</v>
          </cell>
          <cell r="G873" t="str">
            <v>Manufacturing &amp; Services</v>
          </cell>
        </row>
        <row r="874">
          <cell r="B874" t="str">
            <v>Bulgaria</v>
          </cell>
          <cell r="G874" t="str">
            <v>Manufacturing &amp; Services</v>
          </cell>
        </row>
        <row r="875">
          <cell r="B875" t="str">
            <v>Bulgaria</v>
          </cell>
          <cell r="G875" t="str">
            <v>Manufacturing &amp; Services</v>
          </cell>
        </row>
        <row r="876">
          <cell r="B876" t="str">
            <v>Bulgaria</v>
          </cell>
          <cell r="G876" t="str">
            <v>Manufacturing &amp; Services</v>
          </cell>
        </row>
        <row r="877">
          <cell r="B877" t="str">
            <v>Bulgaria</v>
          </cell>
          <cell r="G877" t="str">
            <v>Manufacturing &amp; Services</v>
          </cell>
        </row>
        <row r="878">
          <cell r="B878" t="str">
            <v>Bulgaria</v>
          </cell>
          <cell r="G878" t="str">
            <v>Manufacturing &amp; Services</v>
          </cell>
        </row>
        <row r="879">
          <cell r="B879" t="str">
            <v>Bulgaria</v>
          </cell>
          <cell r="G879" t="str">
            <v>Manufacturing &amp; Services</v>
          </cell>
        </row>
        <row r="880">
          <cell r="B880" t="str">
            <v>Bulgaria</v>
          </cell>
          <cell r="G880" t="str">
            <v>Manufacturing &amp; Services</v>
          </cell>
        </row>
        <row r="881">
          <cell r="B881" t="str">
            <v>Bulgaria</v>
          </cell>
          <cell r="G881" t="str">
            <v>Manufacturing &amp; Services</v>
          </cell>
        </row>
        <row r="882">
          <cell r="B882" t="str">
            <v>Bulgaria</v>
          </cell>
          <cell r="G882" t="str">
            <v>Manufacturing &amp; Services</v>
          </cell>
        </row>
        <row r="883">
          <cell r="B883" t="str">
            <v>Bulgaria</v>
          </cell>
          <cell r="G883" t="str">
            <v>Manufacturing &amp; Services</v>
          </cell>
        </row>
        <row r="884">
          <cell r="B884" t="str">
            <v>Bulgaria</v>
          </cell>
          <cell r="G884" t="str">
            <v>Manufacturing &amp; Services</v>
          </cell>
        </row>
        <row r="885">
          <cell r="B885" t="str">
            <v>Bulgaria</v>
          </cell>
          <cell r="G885" t="str">
            <v>Manufacturing &amp; Services</v>
          </cell>
        </row>
        <row r="886">
          <cell r="B886" t="str">
            <v>Bulgaria</v>
          </cell>
          <cell r="G886" t="str">
            <v>Manufacturing &amp; Services</v>
          </cell>
        </row>
        <row r="887">
          <cell r="B887" t="str">
            <v>Bulgaria</v>
          </cell>
          <cell r="G887" t="str">
            <v>Manufacturing &amp; Services</v>
          </cell>
        </row>
        <row r="888">
          <cell r="B888" t="str">
            <v>Bulgaria</v>
          </cell>
          <cell r="G888" t="str">
            <v>Manufacturing &amp; Services</v>
          </cell>
        </row>
        <row r="889">
          <cell r="B889" t="str">
            <v>Bulgaria</v>
          </cell>
          <cell r="G889" t="str">
            <v>Manufacturing &amp; Services</v>
          </cell>
        </row>
        <row r="890">
          <cell r="B890" t="str">
            <v>Bulgaria</v>
          </cell>
          <cell r="G890" t="str">
            <v>Manufacturing &amp; Services</v>
          </cell>
        </row>
        <row r="891">
          <cell r="B891" t="str">
            <v>Bulgaria</v>
          </cell>
          <cell r="G891" t="str">
            <v>Manufacturing &amp; Services</v>
          </cell>
        </row>
        <row r="892">
          <cell r="B892" t="str">
            <v>Bulgaria</v>
          </cell>
          <cell r="G892" t="str">
            <v>Manufacturing &amp; Services</v>
          </cell>
        </row>
        <row r="893">
          <cell r="B893" t="str">
            <v>Bulgaria</v>
          </cell>
          <cell r="G893" t="str">
            <v>Manufacturing &amp; Services</v>
          </cell>
        </row>
        <row r="894">
          <cell r="B894" t="str">
            <v>Bulgaria</v>
          </cell>
          <cell r="G894" t="str">
            <v>Other</v>
          </cell>
        </row>
        <row r="895">
          <cell r="B895" t="str">
            <v>Bulgaria</v>
          </cell>
          <cell r="G895" t="str">
            <v>Other</v>
          </cell>
        </row>
        <row r="896">
          <cell r="B896" t="str">
            <v>Bulgaria</v>
          </cell>
          <cell r="G896" t="str">
            <v>Other</v>
          </cell>
        </row>
        <row r="897">
          <cell r="B897" t="str">
            <v>Bulgaria</v>
          </cell>
          <cell r="G897" t="str">
            <v>Other</v>
          </cell>
        </row>
        <row r="898">
          <cell r="B898" t="str">
            <v>Bulgaria</v>
          </cell>
          <cell r="G898" t="str">
            <v>Services</v>
          </cell>
        </row>
        <row r="899">
          <cell r="B899" t="str">
            <v>Bulgaria</v>
          </cell>
          <cell r="G899" t="str">
            <v>Services</v>
          </cell>
        </row>
        <row r="900">
          <cell r="B900" t="str">
            <v>Bulgaria</v>
          </cell>
          <cell r="G900" t="str">
            <v>Services</v>
          </cell>
        </row>
        <row r="901">
          <cell r="B901" t="str">
            <v>Bulgaria</v>
          </cell>
          <cell r="G901" t="str">
            <v>Services</v>
          </cell>
        </row>
        <row r="902">
          <cell r="B902" t="str">
            <v>Bulgaria</v>
          </cell>
          <cell r="G902" t="str">
            <v>Services</v>
          </cell>
        </row>
        <row r="903">
          <cell r="B903" t="str">
            <v>Bulgaria</v>
          </cell>
          <cell r="G903" t="str">
            <v>Services</v>
          </cell>
        </row>
        <row r="904">
          <cell r="B904" t="str">
            <v>Bulgaria</v>
          </cell>
          <cell r="G904" t="str">
            <v>Services</v>
          </cell>
        </row>
        <row r="905">
          <cell r="B905" t="str">
            <v>Bulgaria</v>
          </cell>
          <cell r="G905" t="str">
            <v>Services</v>
          </cell>
        </row>
        <row r="906">
          <cell r="B906" t="str">
            <v>Bulgaria</v>
          </cell>
          <cell r="G906" t="str">
            <v>Services</v>
          </cell>
        </row>
        <row r="907">
          <cell r="B907" t="str">
            <v>Bulgaria</v>
          </cell>
          <cell r="G907" t="str">
            <v>Services</v>
          </cell>
        </row>
        <row r="908">
          <cell r="B908" t="str">
            <v>Bulgaria</v>
          </cell>
          <cell r="G908" t="str">
            <v>Services</v>
          </cell>
        </row>
        <row r="909">
          <cell r="B909" t="str">
            <v>Bulgaria</v>
          </cell>
          <cell r="G909" t="str">
            <v>Services</v>
          </cell>
        </row>
        <row r="910">
          <cell r="B910" t="str">
            <v>Bulgaria</v>
          </cell>
          <cell r="G910" t="str">
            <v>Services</v>
          </cell>
        </row>
        <row r="911">
          <cell r="B911" t="str">
            <v>Bulgaria</v>
          </cell>
          <cell r="G911" t="str">
            <v>Services</v>
          </cell>
        </row>
        <row r="912">
          <cell r="B912" t="str">
            <v>Bulgaria</v>
          </cell>
          <cell r="G912" t="str">
            <v>Services</v>
          </cell>
        </row>
        <row r="913">
          <cell r="B913" t="str">
            <v>Bulgaria</v>
          </cell>
          <cell r="G913" t="str">
            <v>Services</v>
          </cell>
        </row>
        <row r="914">
          <cell r="B914" t="str">
            <v>Bulgaria</v>
          </cell>
          <cell r="G914" t="str">
            <v>Services</v>
          </cell>
        </row>
        <row r="915">
          <cell r="B915" t="str">
            <v>Bulgaria</v>
          </cell>
          <cell r="G915" t="str">
            <v>Services</v>
          </cell>
        </row>
        <row r="916">
          <cell r="B916" t="str">
            <v>Bulgaria</v>
          </cell>
          <cell r="G916" t="str">
            <v>Services</v>
          </cell>
        </row>
        <row r="917">
          <cell r="B917" t="str">
            <v>Bulgaria</v>
          </cell>
          <cell r="G917" t="str">
            <v>Services</v>
          </cell>
        </row>
        <row r="918">
          <cell r="B918" t="str">
            <v>Bulgaria</v>
          </cell>
          <cell r="G918" t="str">
            <v>Services</v>
          </cell>
        </row>
        <row r="919">
          <cell r="B919" t="str">
            <v>Bulgaria</v>
          </cell>
          <cell r="G919" t="str">
            <v>Services</v>
          </cell>
        </row>
        <row r="920">
          <cell r="B920" t="str">
            <v>Bulgaria</v>
          </cell>
          <cell r="G920" t="str">
            <v>Services</v>
          </cell>
        </row>
        <row r="921">
          <cell r="B921" t="str">
            <v>Bulgaria</v>
          </cell>
          <cell r="G921" t="str">
            <v>Financial</v>
          </cell>
        </row>
        <row r="922">
          <cell r="B922" t="str">
            <v>Bulgaria</v>
          </cell>
          <cell r="G922" t="str">
            <v>Financial</v>
          </cell>
        </row>
        <row r="923">
          <cell r="B923" t="str">
            <v>Bulgaria</v>
          </cell>
          <cell r="G923" t="str">
            <v>Financial</v>
          </cell>
        </row>
        <row r="924">
          <cell r="B924" t="str">
            <v>Bulgaria</v>
          </cell>
          <cell r="G924" t="str">
            <v>Financial</v>
          </cell>
        </row>
        <row r="925">
          <cell r="B925" t="str">
            <v>Bulgaria</v>
          </cell>
          <cell r="G925" t="str">
            <v>Financial</v>
          </cell>
        </row>
        <row r="926">
          <cell r="B926" t="str">
            <v>Bulgaria</v>
          </cell>
          <cell r="G926" t="str">
            <v>Financial</v>
          </cell>
        </row>
        <row r="927">
          <cell r="B927" t="str">
            <v>Bulgaria</v>
          </cell>
          <cell r="G927" t="str">
            <v>Manufacturing &amp; Services</v>
          </cell>
        </row>
        <row r="928">
          <cell r="B928" t="str">
            <v>Bulgaria</v>
          </cell>
          <cell r="G928" t="str">
            <v>Manufacturing &amp; Services</v>
          </cell>
        </row>
        <row r="929">
          <cell r="B929" t="str">
            <v>Bulgaria</v>
          </cell>
          <cell r="G929" t="str">
            <v>Manufacturing &amp; Services</v>
          </cell>
        </row>
        <row r="930">
          <cell r="B930" t="str">
            <v>Bulgaria</v>
          </cell>
          <cell r="G930" t="str">
            <v>Manufacturing &amp; Services</v>
          </cell>
        </row>
        <row r="931">
          <cell r="B931" t="str">
            <v>Bulgaria</v>
          </cell>
          <cell r="G931" t="str">
            <v>Manufacturing &amp; Services</v>
          </cell>
        </row>
        <row r="932">
          <cell r="B932" t="str">
            <v>Bulgaria</v>
          </cell>
          <cell r="G932" t="str">
            <v>Manufacturing &amp; Services</v>
          </cell>
        </row>
        <row r="933">
          <cell r="B933" t="str">
            <v>Bulgaria</v>
          </cell>
          <cell r="G933" t="str">
            <v>Manufacturing &amp; Services</v>
          </cell>
        </row>
        <row r="934">
          <cell r="B934" t="str">
            <v>Bulgaria</v>
          </cell>
          <cell r="G934" t="str">
            <v>Manufacturing &amp; Services</v>
          </cell>
        </row>
        <row r="935">
          <cell r="B935" t="str">
            <v>Bulgaria</v>
          </cell>
          <cell r="G935" t="str">
            <v>Manufacturing &amp; Services</v>
          </cell>
        </row>
        <row r="936">
          <cell r="B936" t="str">
            <v>Bulgaria</v>
          </cell>
          <cell r="G936" t="str">
            <v>Manufacturing &amp; Services</v>
          </cell>
        </row>
        <row r="937">
          <cell r="B937" t="str">
            <v>Bulgaria</v>
          </cell>
          <cell r="G937" t="str">
            <v>Manufacturing &amp; Services</v>
          </cell>
        </row>
        <row r="938">
          <cell r="B938" t="str">
            <v>Bulgaria</v>
          </cell>
          <cell r="G938" t="str">
            <v>Manufacturing &amp; Services</v>
          </cell>
        </row>
        <row r="939">
          <cell r="B939" t="str">
            <v>Bulgaria</v>
          </cell>
          <cell r="G939" t="str">
            <v>Manufacturing &amp; Services</v>
          </cell>
        </row>
        <row r="940">
          <cell r="B940" t="str">
            <v>Bulgaria</v>
          </cell>
          <cell r="G940" t="str">
            <v>Manufacturing &amp; Services</v>
          </cell>
        </row>
        <row r="941">
          <cell r="B941" t="str">
            <v>Bulgaria</v>
          </cell>
          <cell r="G941" t="str">
            <v>Manufacturing &amp; Services</v>
          </cell>
        </row>
        <row r="942">
          <cell r="B942" t="str">
            <v>Bulgaria</v>
          </cell>
          <cell r="G942" t="str">
            <v>Manufacturing &amp; Services</v>
          </cell>
        </row>
        <row r="943">
          <cell r="B943" t="str">
            <v>Bulgaria</v>
          </cell>
          <cell r="G943" t="str">
            <v>Manufacturing &amp; Services</v>
          </cell>
        </row>
        <row r="944">
          <cell r="B944" t="str">
            <v>Bulgaria</v>
          </cell>
          <cell r="G944" t="str">
            <v>Manufacturing &amp; Services</v>
          </cell>
        </row>
        <row r="945">
          <cell r="B945" t="str">
            <v>Bulgaria</v>
          </cell>
          <cell r="G945" t="str">
            <v>Manufacturing &amp; Services</v>
          </cell>
        </row>
        <row r="946">
          <cell r="B946" t="str">
            <v>Bulgaria</v>
          </cell>
          <cell r="G946" t="str">
            <v>Manufacturing &amp; Services</v>
          </cell>
        </row>
        <row r="947">
          <cell r="B947" t="str">
            <v>Bulgaria</v>
          </cell>
          <cell r="G947" t="str">
            <v>Manufacturing &amp; Services</v>
          </cell>
        </row>
        <row r="948">
          <cell r="B948" t="str">
            <v>Bulgaria</v>
          </cell>
          <cell r="G948" t="str">
            <v>Manufacturing &amp; Services</v>
          </cell>
        </row>
        <row r="949">
          <cell r="B949" t="str">
            <v>Bulgaria</v>
          </cell>
          <cell r="G949" t="str">
            <v>Manufacturing &amp; Services</v>
          </cell>
        </row>
        <row r="950">
          <cell r="B950" t="str">
            <v>Bulgaria</v>
          </cell>
          <cell r="G950" t="str">
            <v>Manufacturing &amp; Services</v>
          </cell>
        </row>
        <row r="951">
          <cell r="B951" t="str">
            <v>Bulgaria</v>
          </cell>
          <cell r="G951" t="str">
            <v>Manufacturing &amp; Services</v>
          </cell>
        </row>
        <row r="952">
          <cell r="B952" t="str">
            <v>Bulgaria</v>
          </cell>
          <cell r="G952" t="str">
            <v>Manufacturing &amp; Services</v>
          </cell>
        </row>
        <row r="953">
          <cell r="B953" t="str">
            <v>Bulgaria</v>
          </cell>
          <cell r="G953" t="str">
            <v>Manufacturing &amp; Services</v>
          </cell>
        </row>
        <row r="954">
          <cell r="B954" t="str">
            <v>Bulgaria</v>
          </cell>
          <cell r="G954" t="str">
            <v>Manufacturing &amp; Services</v>
          </cell>
        </row>
        <row r="955">
          <cell r="B955" t="str">
            <v>Bulgaria</v>
          </cell>
          <cell r="G955" t="str">
            <v>Manufacturing &amp; Services</v>
          </cell>
        </row>
        <row r="956">
          <cell r="B956" t="str">
            <v>Bulgaria</v>
          </cell>
          <cell r="G956" t="str">
            <v>Manufacturing &amp; Services</v>
          </cell>
        </row>
        <row r="957">
          <cell r="B957" t="str">
            <v>Bulgaria</v>
          </cell>
          <cell r="G957" t="str">
            <v>Other</v>
          </cell>
        </row>
        <row r="958">
          <cell r="B958" t="str">
            <v>Bulgaria</v>
          </cell>
          <cell r="G958" t="str">
            <v>Other</v>
          </cell>
        </row>
        <row r="959">
          <cell r="B959" t="str">
            <v>Bulgaria</v>
          </cell>
          <cell r="G959" t="str">
            <v>Other</v>
          </cell>
        </row>
        <row r="960">
          <cell r="B960" t="str">
            <v>Bulgaria</v>
          </cell>
          <cell r="G960" t="str">
            <v>Other</v>
          </cell>
        </row>
        <row r="961">
          <cell r="B961" t="str">
            <v>Bulgaria</v>
          </cell>
          <cell r="G961" t="str">
            <v>Other</v>
          </cell>
        </row>
        <row r="962">
          <cell r="B962" t="str">
            <v>Bulgaria</v>
          </cell>
          <cell r="G962" t="str">
            <v>Services</v>
          </cell>
        </row>
        <row r="963">
          <cell r="B963" t="str">
            <v>Bulgaria</v>
          </cell>
          <cell r="G963" t="str">
            <v>Services</v>
          </cell>
        </row>
        <row r="964">
          <cell r="B964" t="str">
            <v>Bulgaria</v>
          </cell>
          <cell r="G964" t="str">
            <v>Services</v>
          </cell>
        </row>
        <row r="965">
          <cell r="B965" t="str">
            <v>Bulgaria</v>
          </cell>
          <cell r="G965" t="str">
            <v>Services</v>
          </cell>
        </row>
        <row r="966">
          <cell r="B966" t="str">
            <v>Bulgaria</v>
          </cell>
          <cell r="G966" t="str">
            <v>Services</v>
          </cell>
        </row>
        <row r="967">
          <cell r="B967" t="str">
            <v>Bulgaria</v>
          </cell>
          <cell r="G967" t="str">
            <v>Services</v>
          </cell>
        </row>
        <row r="968">
          <cell r="B968" t="str">
            <v>Bulgaria</v>
          </cell>
          <cell r="G968" t="str">
            <v>Services</v>
          </cell>
        </row>
        <row r="969">
          <cell r="B969" t="str">
            <v>Bulgaria</v>
          </cell>
          <cell r="G969" t="str">
            <v>Services</v>
          </cell>
        </row>
        <row r="970">
          <cell r="B970" t="str">
            <v>Bulgaria</v>
          </cell>
          <cell r="G970" t="str">
            <v>Services</v>
          </cell>
        </row>
        <row r="971">
          <cell r="B971" t="str">
            <v>Bulgaria</v>
          </cell>
          <cell r="G971" t="str">
            <v>Services</v>
          </cell>
        </row>
        <row r="972">
          <cell r="B972" t="str">
            <v>Bulgaria</v>
          </cell>
          <cell r="G972" t="str">
            <v>Services</v>
          </cell>
        </row>
        <row r="973">
          <cell r="B973" t="str">
            <v>Bulgaria</v>
          </cell>
          <cell r="G973" t="str">
            <v>Services</v>
          </cell>
        </row>
        <row r="974">
          <cell r="B974" t="str">
            <v>Bulgaria</v>
          </cell>
          <cell r="G974" t="str">
            <v>Services</v>
          </cell>
        </row>
        <row r="975">
          <cell r="B975" t="str">
            <v>Bulgaria</v>
          </cell>
          <cell r="G975" t="str">
            <v>Services</v>
          </cell>
        </row>
        <row r="976">
          <cell r="B976" t="str">
            <v>Bulgaria</v>
          </cell>
          <cell r="G976" t="str">
            <v>Services</v>
          </cell>
        </row>
        <row r="977">
          <cell r="B977" t="str">
            <v>Bulgaria</v>
          </cell>
          <cell r="G977" t="str">
            <v>Services</v>
          </cell>
        </row>
        <row r="978">
          <cell r="B978" t="str">
            <v>Bulgaria</v>
          </cell>
          <cell r="G978" t="str">
            <v>Services</v>
          </cell>
        </row>
        <row r="979">
          <cell r="B979" t="str">
            <v>Bulgaria</v>
          </cell>
          <cell r="G979" t="str">
            <v>Services</v>
          </cell>
        </row>
        <row r="980">
          <cell r="B980" t="str">
            <v>Bulgaria</v>
          </cell>
          <cell r="G980" t="str">
            <v>Services</v>
          </cell>
        </row>
        <row r="981">
          <cell r="B981" t="str">
            <v>Bulgaria</v>
          </cell>
          <cell r="G981" t="str">
            <v>Services</v>
          </cell>
        </row>
        <row r="982">
          <cell r="B982" t="str">
            <v>Bulgaria</v>
          </cell>
          <cell r="G982" t="str">
            <v>Services</v>
          </cell>
        </row>
        <row r="983">
          <cell r="B983" t="str">
            <v>Bulgaria</v>
          </cell>
          <cell r="G983" t="str">
            <v>Services</v>
          </cell>
        </row>
        <row r="984">
          <cell r="B984" t="str">
            <v>Bulgaria</v>
          </cell>
          <cell r="G984" t="str">
            <v>Services</v>
          </cell>
        </row>
        <row r="985">
          <cell r="B985" t="str">
            <v>Bulgaria</v>
          </cell>
          <cell r="G985" t="str">
            <v>Services</v>
          </cell>
        </row>
        <row r="986">
          <cell r="B986" t="str">
            <v>Bulgaria</v>
          </cell>
          <cell r="G986" t="str">
            <v>Services</v>
          </cell>
        </row>
        <row r="987">
          <cell r="B987" t="str">
            <v>Bulgaria</v>
          </cell>
          <cell r="G987" t="str">
            <v>Services</v>
          </cell>
        </row>
        <row r="988">
          <cell r="B988" t="str">
            <v>Bulgaria</v>
          </cell>
          <cell r="G988" t="str">
            <v>Services</v>
          </cell>
        </row>
        <row r="989">
          <cell r="B989" t="str">
            <v>Bulgaria</v>
          </cell>
          <cell r="G989" t="str">
            <v>Services</v>
          </cell>
        </row>
        <row r="990">
          <cell r="B990" t="str">
            <v>Bulgaria</v>
          </cell>
          <cell r="G990" t="str">
            <v>Services</v>
          </cell>
        </row>
        <row r="991">
          <cell r="B991" t="str">
            <v>Bulgaria</v>
          </cell>
          <cell r="G991" t="str">
            <v>Services</v>
          </cell>
        </row>
        <row r="992">
          <cell r="B992" t="str">
            <v>Bulgaria</v>
          </cell>
          <cell r="G992" t="str">
            <v>Services</v>
          </cell>
        </row>
        <row r="993">
          <cell r="B993" t="str">
            <v>Bulgaria</v>
          </cell>
          <cell r="G993" t="str">
            <v>Services</v>
          </cell>
        </row>
        <row r="994">
          <cell r="B994" t="str">
            <v>Bulgaria</v>
          </cell>
          <cell r="G994" t="str">
            <v>Services</v>
          </cell>
        </row>
        <row r="995">
          <cell r="B995" t="str">
            <v>Bulgaria</v>
          </cell>
          <cell r="G995" t="str">
            <v>Services</v>
          </cell>
        </row>
        <row r="996">
          <cell r="B996" t="str">
            <v>Bulgaria</v>
          </cell>
          <cell r="G996" t="str">
            <v>Services</v>
          </cell>
        </row>
        <row r="997">
          <cell r="B997" t="str">
            <v>Bulgaria</v>
          </cell>
          <cell r="G997" t="str">
            <v>Services</v>
          </cell>
        </row>
        <row r="998">
          <cell r="B998" t="str">
            <v>Bulgaria</v>
          </cell>
          <cell r="G998" t="str">
            <v>Services</v>
          </cell>
        </row>
        <row r="999">
          <cell r="B999" t="str">
            <v>Bulgaria</v>
          </cell>
          <cell r="G999" t="str">
            <v>Services</v>
          </cell>
        </row>
        <row r="1000">
          <cell r="B1000" t="str">
            <v>Bulgaria</v>
          </cell>
          <cell r="G1000" t="str">
            <v>Services</v>
          </cell>
        </row>
        <row r="1001">
          <cell r="B1001" t="str">
            <v>Bulgaria</v>
          </cell>
          <cell r="G1001" t="str">
            <v>Services</v>
          </cell>
        </row>
        <row r="1002">
          <cell r="B1002" t="str">
            <v>Bulgaria</v>
          </cell>
          <cell r="G1002" t="str">
            <v>Services</v>
          </cell>
        </row>
        <row r="1003">
          <cell r="B1003" t="str">
            <v>Bulgaria</v>
          </cell>
          <cell r="G1003" t="str">
            <v>Services</v>
          </cell>
        </row>
        <row r="1004">
          <cell r="B1004" t="str">
            <v>Bulgaria</v>
          </cell>
          <cell r="G1004" t="str">
            <v>Services</v>
          </cell>
        </row>
        <row r="1005">
          <cell r="B1005" t="str">
            <v>Bulgaria</v>
          </cell>
          <cell r="G1005" t="str">
            <v>Services</v>
          </cell>
        </row>
        <row r="1006">
          <cell r="B1006" t="str">
            <v>Bulgaria</v>
          </cell>
          <cell r="G1006" t="str">
            <v>Services</v>
          </cell>
        </row>
        <row r="1007">
          <cell r="B1007" t="str">
            <v>Bulgaria</v>
          </cell>
          <cell r="G1007" t="str">
            <v>Services</v>
          </cell>
        </row>
        <row r="1008">
          <cell r="B1008" t="str">
            <v>Bulgaria</v>
          </cell>
          <cell r="G1008" t="str">
            <v>Services</v>
          </cell>
        </row>
        <row r="1009">
          <cell r="B1009" t="str">
            <v>Bulgaria</v>
          </cell>
          <cell r="G1009" t="str">
            <v>Services</v>
          </cell>
        </row>
        <row r="1010">
          <cell r="B1010" t="str">
            <v>Bulgaria</v>
          </cell>
          <cell r="G1010" t="str">
            <v>Services</v>
          </cell>
        </row>
        <row r="1011">
          <cell r="B1011" t="str">
            <v>Bulgaria</v>
          </cell>
          <cell r="G1011" t="str">
            <v>Services</v>
          </cell>
        </row>
        <row r="1012">
          <cell r="B1012" t="str">
            <v>Bulgaria</v>
          </cell>
          <cell r="G1012" t="str">
            <v>Services</v>
          </cell>
        </row>
        <row r="1013">
          <cell r="B1013" t="str">
            <v>Bulgaria</v>
          </cell>
          <cell r="G1013" t="str">
            <v>Services</v>
          </cell>
        </row>
        <row r="1014">
          <cell r="B1014" t="str">
            <v>Bulgaria</v>
          </cell>
          <cell r="G1014" t="str">
            <v>Services</v>
          </cell>
        </row>
        <row r="1015">
          <cell r="B1015" t="str">
            <v>Bulgaria</v>
          </cell>
          <cell r="G1015" t="str">
            <v>Services</v>
          </cell>
        </row>
        <row r="1016">
          <cell r="B1016" t="str">
            <v>Bulgaria</v>
          </cell>
          <cell r="G1016" t="str">
            <v>Services</v>
          </cell>
        </row>
        <row r="1017">
          <cell r="B1017" t="str">
            <v>Bulgaria</v>
          </cell>
          <cell r="G1017" t="str">
            <v>Services</v>
          </cell>
        </row>
        <row r="1018">
          <cell r="B1018" t="str">
            <v>Bulgaria</v>
          </cell>
          <cell r="G1018" t="str">
            <v>Services</v>
          </cell>
        </row>
        <row r="1019">
          <cell r="B1019" t="str">
            <v>Bulgaria</v>
          </cell>
          <cell r="G1019" t="str">
            <v>Services</v>
          </cell>
        </row>
        <row r="1020">
          <cell r="B1020" t="str">
            <v>Bulgaria</v>
          </cell>
          <cell r="G1020" t="str">
            <v>Services</v>
          </cell>
        </row>
        <row r="1021">
          <cell r="B1021" t="str">
            <v>Bulgaria</v>
          </cell>
          <cell r="G1021" t="str">
            <v>Services</v>
          </cell>
        </row>
        <row r="1022">
          <cell r="B1022" t="str">
            <v>Bulgaria</v>
          </cell>
          <cell r="G1022" t="str">
            <v>Services</v>
          </cell>
        </row>
        <row r="1023">
          <cell r="B1023" t="str">
            <v>Bulgaria</v>
          </cell>
          <cell r="G1023" t="str">
            <v>Services</v>
          </cell>
        </row>
        <row r="1024">
          <cell r="B1024" t="str">
            <v>Bulgaria</v>
          </cell>
          <cell r="G1024" t="str">
            <v>Services</v>
          </cell>
        </row>
        <row r="1025">
          <cell r="B1025" t="str">
            <v>Bulgaria</v>
          </cell>
          <cell r="G1025" t="str">
            <v>Services</v>
          </cell>
        </row>
        <row r="1026">
          <cell r="B1026" t="str">
            <v>Bulgaria</v>
          </cell>
          <cell r="G1026" t="str">
            <v>Services</v>
          </cell>
        </row>
        <row r="1027">
          <cell r="B1027" t="str">
            <v>Bulgaria</v>
          </cell>
          <cell r="G1027" t="str">
            <v>Services</v>
          </cell>
        </row>
        <row r="1028">
          <cell r="B1028" t="str">
            <v>Bulgaria</v>
          </cell>
          <cell r="G1028" t="str">
            <v>Services</v>
          </cell>
        </row>
        <row r="1029">
          <cell r="B1029" t="str">
            <v>Bulgaria</v>
          </cell>
          <cell r="G1029" t="str">
            <v>Services</v>
          </cell>
        </row>
        <row r="1030">
          <cell r="B1030" t="str">
            <v>Bulgaria</v>
          </cell>
          <cell r="G1030" t="str">
            <v>Services</v>
          </cell>
        </row>
        <row r="1031">
          <cell r="B1031" t="str">
            <v>Bulgaria</v>
          </cell>
          <cell r="G1031" t="str">
            <v>Services</v>
          </cell>
        </row>
        <row r="1032">
          <cell r="B1032" t="str">
            <v>Bulgaria</v>
          </cell>
          <cell r="G1032" t="str">
            <v>Infrastructure</v>
          </cell>
        </row>
        <row r="1033">
          <cell r="B1033" t="str">
            <v>Bulgaria</v>
          </cell>
          <cell r="G1033" t="str">
            <v>Infrastructure</v>
          </cell>
        </row>
        <row r="1034">
          <cell r="B1034" t="str">
            <v>Bulgaria</v>
          </cell>
          <cell r="G1034" t="str">
            <v>Infrastructure</v>
          </cell>
        </row>
        <row r="1035">
          <cell r="B1035" t="str">
            <v>Bulgaria</v>
          </cell>
          <cell r="G1035" t="str">
            <v>Manufacturing &amp; Services</v>
          </cell>
        </row>
        <row r="1036">
          <cell r="B1036" t="str">
            <v>Bulgaria</v>
          </cell>
          <cell r="G1036" t="str">
            <v>Infrastructure</v>
          </cell>
        </row>
        <row r="1037">
          <cell r="B1037" t="str">
            <v>Bulgaria</v>
          </cell>
          <cell r="G1037" t="str">
            <v>Infrastructure</v>
          </cell>
        </row>
        <row r="1038">
          <cell r="B1038" t="str">
            <v>Bulgaria</v>
          </cell>
          <cell r="G1038" t="str">
            <v>Infrastructure</v>
          </cell>
        </row>
        <row r="1039">
          <cell r="B1039" t="str">
            <v>Bulgaria</v>
          </cell>
          <cell r="G1039" t="str">
            <v>Manufacturing &amp; Services</v>
          </cell>
        </row>
        <row r="1040">
          <cell r="B1040" t="str">
            <v>Bulgaria</v>
          </cell>
          <cell r="G1040" t="str">
            <v>Manufacturing &amp; Services</v>
          </cell>
        </row>
        <row r="1041">
          <cell r="B1041" t="str">
            <v>Bulgaria</v>
          </cell>
          <cell r="G1041" t="str">
            <v>Manufacturing &amp; Services</v>
          </cell>
        </row>
        <row r="1042">
          <cell r="B1042" t="str">
            <v>Bulgaria</v>
          </cell>
          <cell r="G1042" t="str">
            <v>Manufacturing &amp; Services</v>
          </cell>
        </row>
        <row r="1043">
          <cell r="B1043" t="str">
            <v>Bulgaria</v>
          </cell>
          <cell r="G1043" t="str">
            <v>Manufacturing &amp; Services</v>
          </cell>
        </row>
        <row r="1044">
          <cell r="B1044" t="str">
            <v>Bulgaria</v>
          </cell>
          <cell r="G1044" t="str">
            <v>Manufacturing &amp; Services</v>
          </cell>
        </row>
        <row r="1045">
          <cell r="B1045" t="str">
            <v>Bulgaria</v>
          </cell>
          <cell r="G1045" t="str">
            <v>Manufacturing &amp; Services</v>
          </cell>
        </row>
        <row r="1046">
          <cell r="B1046" t="str">
            <v>Bulgaria</v>
          </cell>
          <cell r="G1046" t="str">
            <v>Manufacturing &amp; Services</v>
          </cell>
        </row>
        <row r="1047">
          <cell r="B1047" t="str">
            <v>Bulgaria</v>
          </cell>
          <cell r="G1047" t="str">
            <v>Manufacturing &amp; Services</v>
          </cell>
        </row>
        <row r="1048">
          <cell r="B1048" t="str">
            <v>Bulgaria</v>
          </cell>
          <cell r="G1048" t="str">
            <v>Manufacturing &amp; Services</v>
          </cell>
        </row>
        <row r="1049">
          <cell r="B1049" t="str">
            <v>Bulgaria</v>
          </cell>
          <cell r="G1049" t="str">
            <v>Manufacturing &amp; Services</v>
          </cell>
        </row>
        <row r="1050">
          <cell r="B1050" t="str">
            <v>Bulgaria</v>
          </cell>
          <cell r="G1050" t="str">
            <v>Manufacturing &amp; Services</v>
          </cell>
        </row>
        <row r="1051">
          <cell r="B1051" t="str">
            <v>Bulgaria</v>
          </cell>
          <cell r="G1051" t="str">
            <v>Manufacturing &amp; Services</v>
          </cell>
        </row>
        <row r="1052">
          <cell r="B1052" t="str">
            <v>Bulgaria</v>
          </cell>
          <cell r="G1052" t="str">
            <v>Manufacturing &amp; Services</v>
          </cell>
        </row>
        <row r="1053">
          <cell r="B1053" t="str">
            <v>Bulgaria</v>
          </cell>
          <cell r="G1053" t="str">
            <v>Manufacturing &amp; Services</v>
          </cell>
        </row>
        <row r="1054">
          <cell r="B1054" t="str">
            <v>Bulgaria</v>
          </cell>
          <cell r="G1054" t="str">
            <v>Manufacturing &amp; Services</v>
          </cell>
        </row>
        <row r="1055">
          <cell r="B1055" t="str">
            <v>Bulgaria</v>
          </cell>
          <cell r="G1055" t="str">
            <v>Manufacturing &amp; Services</v>
          </cell>
        </row>
        <row r="1056">
          <cell r="B1056" t="str">
            <v>Bulgaria</v>
          </cell>
          <cell r="G1056" t="str">
            <v>Manufacturing &amp; Services</v>
          </cell>
        </row>
        <row r="1057">
          <cell r="B1057" t="str">
            <v>Bulgaria</v>
          </cell>
          <cell r="G1057" t="str">
            <v>Manufacturing &amp; Services</v>
          </cell>
        </row>
        <row r="1058">
          <cell r="B1058" t="str">
            <v>Bulgaria</v>
          </cell>
          <cell r="G1058" t="str">
            <v>Manufacturing &amp; Services</v>
          </cell>
        </row>
        <row r="1059">
          <cell r="B1059" t="str">
            <v>Bulgaria</v>
          </cell>
          <cell r="G1059" t="str">
            <v>Manufacturing &amp; Services</v>
          </cell>
        </row>
        <row r="1060">
          <cell r="B1060" t="str">
            <v>Bulgaria</v>
          </cell>
          <cell r="G1060" t="str">
            <v>Manufacturing &amp; Services</v>
          </cell>
        </row>
        <row r="1061">
          <cell r="B1061" t="str">
            <v>Bulgaria</v>
          </cell>
          <cell r="G1061" t="str">
            <v>Manufacturing &amp; Services</v>
          </cell>
        </row>
        <row r="1062">
          <cell r="B1062" t="str">
            <v>Bulgaria</v>
          </cell>
          <cell r="G1062" t="str">
            <v>Manufacturing &amp; Services</v>
          </cell>
        </row>
        <row r="1063">
          <cell r="B1063" t="str">
            <v>Bulgaria</v>
          </cell>
          <cell r="G1063" t="str">
            <v>Manufacturing &amp; Services</v>
          </cell>
        </row>
        <row r="1064">
          <cell r="B1064" t="str">
            <v>Bulgaria</v>
          </cell>
          <cell r="G1064" t="str">
            <v>Manufacturing &amp; Services</v>
          </cell>
        </row>
        <row r="1065">
          <cell r="B1065" t="str">
            <v>Bulgaria</v>
          </cell>
          <cell r="G1065" t="str">
            <v>Manufacturing &amp; Services</v>
          </cell>
        </row>
        <row r="1066">
          <cell r="B1066" t="str">
            <v>Bulgaria</v>
          </cell>
          <cell r="G1066" t="str">
            <v>Manufacturing &amp; Services</v>
          </cell>
        </row>
        <row r="1067">
          <cell r="B1067" t="str">
            <v>Bulgaria</v>
          </cell>
          <cell r="G1067" t="str">
            <v>Manufacturing &amp; Services</v>
          </cell>
        </row>
        <row r="1068">
          <cell r="B1068" t="str">
            <v>Bulgaria</v>
          </cell>
          <cell r="G1068" t="str">
            <v>Manufacturing &amp; Services</v>
          </cell>
        </row>
        <row r="1069">
          <cell r="B1069" t="str">
            <v>Bulgaria</v>
          </cell>
          <cell r="G1069" t="str">
            <v>Manufacturing &amp; Services</v>
          </cell>
        </row>
        <row r="1070">
          <cell r="B1070" t="str">
            <v>Bulgaria</v>
          </cell>
          <cell r="G1070" t="str">
            <v>Manufacturing &amp; Services</v>
          </cell>
        </row>
        <row r="1071">
          <cell r="B1071" t="str">
            <v>Bulgaria</v>
          </cell>
          <cell r="G1071" t="str">
            <v>Manufacturing &amp; Services</v>
          </cell>
        </row>
        <row r="1072">
          <cell r="B1072" t="str">
            <v>Bulgaria</v>
          </cell>
          <cell r="G1072" t="str">
            <v>Manufacturing &amp; Services</v>
          </cell>
        </row>
        <row r="1073">
          <cell r="B1073" t="str">
            <v>Bulgaria</v>
          </cell>
          <cell r="G1073" t="str">
            <v>Manufacturing &amp; Services</v>
          </cell>
        </row>
        <row r="1074">
          <cell r="B1074" t="str">
            <v>Bulgaria</v>
          </cell>
          <cell r="G1074" t="str">
            <v>Manufacturing &amp; Services</v>
          </cell>
        </row>
        <row r="1075">
          <cell r="B1075" t="str">
            <v>Bulgaria</v>
          </cell>
          <cell r="G1075" t="str">
            <v>Manufacturing &amp; Services</v>
          </cell>
        </row>
        <row r="1076">
          <cell r="B1076" t="str">
            <v>Bulgaria</v>
          </cell>
          <cell r="G1076" t="str">
            <v>Manufacturing &amp; Services</v>
          </cell>
        </row>
        <row r="1077">
          <cell r="B1077" t="str">
            <v>Bulgaria</v>
          </cell>
          <cell r="G1077" t="str">
            <v>Manufacturing &amp; Services</v>
          </cell>
        </row>
        <row r="1078">
          <cell r="B1078" t="str">
            <v>Bulgaria</v>
          </cell>
          <cell r="G1078" t="str">
            <v>Manufacturing &amp; Services</v>
          </cell>
        </row>
        <row r="1079">
          <cell r="B1079" t="str">
            <v>Bulgaria</v>
          </cell>
          <cell r="G1079" t="str">
            <v>Manufacturing &amp; Services</v>
          </cell>
        </row>
        <row r="1080">
          <cell r="B1080" t="str">
            <v>Bulgaria</v>
          </cell>
          <cell r="G1080" t="str">
            <v>Manufacturing &amp; Services</v>
          </cell>
        </row>
        <row r="1081">
          <cell r="B1081" t="str">
            <v>Bulgaria</v>
          </cell>
          <cell r="G1081" t="str">
            <v>Manufacturing &amp; Services</v>
          </cell>
        </row>
        <row r="1082">
          <cell r="B1082" t="str">
            <v>Bulgaria</v>
          </cell>
          <cell r="G1082" t="str">
            <v>Manufacturing &amp; Services</v>
          </cell>
        </row>
        <row r="1083">
          <cell r="B1083" t="str">
            <v>Bulgaria</v>
          </cell>
          <cell r="G1083" t="str">
            <v>Manufacturing &amp; Services</v>
          </cell>
        </row>
        <row r="1084">
          <cell r="B1084" t="str">
            <v>Bulgaria</v>
          </cell>
          <cell r="G1084" t="str">
            <v>Manufacturing &amp; Services</v>
          </cell>
        </row>
        <row r="1085">
          <cell r="B1085" t="str">
            <v>Bulgaria</v>
          </cell>
          <cell r="G1085" t="str">
            <v>Manufacturing &amp; Services</v>
          </cell>
        </row>
        <row r="1086">
          <cell r="B1086" t="str">
            <v>Bulgaria</v>
          </cell>
          <cell r="G1086" t="str">
            <v>Manufacturing &amp; Services</v>
          </cell>
        </row>
        <row r="1087">
          <cell r="B1087" t="str">
            <v>Bulgaria</v>
          </cell>
          <cell r="G1087" t="str">
            <v>Manufacturing &amp; Services</v>
          </cell>
        </row>
        <row r="1088">
          <cell r="B1088" t="str">
            <v>Bulgaria</v>
          </cell>
          <cell r="G1088" t="str">
            <v>Manufacturing &amp; Services</v>
          </cell>
        </row>
        <row r="1089">
          <cell r="B1089" t="str">
            <v>Bulgaria</v>
          </cell>
          <cell r="G1089" t="str">
            <v>Manufacturing &amp; Services</v>
          </cell>
        </row>
        <row r="1090">
          <cell r="B1090" t="str">
            <v>Bulgaria</v>
          </cell>
          <cell r="G1090" t="str">
            <v>Manufacturing &amp; Services</v>
          </cell>
        </row>
        <row r="1091">
          <cell r="B1091" t="str">
            <v>Bulgaria</v>
          </cell>
          <cell r="G1091" t="str">
            <v>Manufacturing &amp; Services</v>
          </cell>
        </row>
        <row r="1092">
          <cell r="B1092" t="str">
            <v>Bulgaria</v>
          </cell>
          <cell r="G1092" t="str">
            <v>Manufacturing &amp; Services</v>
          </cell>
        </row>
        <row r="1093">
          <cell r="B1093" t="str">
            <v>Bulgaria</v>
          </cell>
          <cell r="G1093" t="str">
            <v>Manufacturing &amp; Services</v>
          </cell>
        </row>
        <row r="1094">
          <cell r="B1094" t="str">
            <v>Bulgaria</v>
          </cell>
          <cell r="G1094" t="str">
            <v>Manufacturing &amp; Services</v>
          </cell>
        </row>
        <row r="1095">
          <cell r="B1095" t="str">
            <v>Bulgaria</v>
          </cell>
          <cell r="G1095" t="str">
            <v>Manufacturing &amp; Services</v>
          </cell>
        </row>
        <row r="1096">
          <cell r="B1096" t="str">
            <v>Bulgaria</v>
          </cell>
          <cell r="G1096" t="str">
            <v>Manufacturing &amp; Services</v>
          </cell>
        </row>
        <row r="1097">
          <cell r="B1097" t="str">
            <v>Bulgaria</v>
          </cell>
          <cell r="G1097" t="str">
            <v>Manufacturing &amp; Services</v>
          </cell>
        </row>
        <row r="1098">
          <cell r="B1098" t="str">
            <v>Bulgaria</v>
          </cell>
          <cell r="G1098" t="str">
            <v>Manufacturing &amp; Services</v>
          </cell>
        </row>
        <row r="1099">
          <cell r="B1099" t="str">
            <v>Bulgaria</v>
          </cell>
          <cell r="G1099" t="str">
            <v>Manufacturing &amp; Services</v>
          </cell>
        </row>
        <row r="1100">
          <cell r="B1100" t="str">
            <v>Bulgaria</v>
          </cell>
          <cell r="G1100" t="str">
            <v>Manufacturing &amp; Services</v>
          </cell>
        </row>
        <row r="1101">
          <cell r="B1101" t="str">
            <v>Bulgaria</v>
          </cell>
          <cell r="G1101" t="str">
            <v>Manufacturing &amp; Services</v>
          </cell>
        </row>
        <row r="1102">
          <cell r="B1102" t="str">
            <v>Bulgaria</v>
          </cell>
          <cell r="G1102" t="str">
            <v>Manufacturing &amp; Services</v>
          </cell>
        </row>
        <row r="1103">
          <cell r="B1103" t="str">
            <v>Bulgaria</v>
          </cell>
          <cell r="G1103" t="str">
            <v>Manufacturing &amp; Services</v>
          </cell>
        </row>
        <row r="1104">
          <cell r="B1104" t="str">
            <v>Bulgaria</v>
          </cell>
          <cell r="G1104" t="str">
            <v>Manufacturing &amp; Services</v>
          </cell>
        </row>
        <row r="1105">
          <cell r="B1105" t="str">
            <v>Bulgaria</v>
          </cell>
          <cell r="G1105" t="str">
            <v>Manufacturing &amp; Services</v>
          </cell>
        </row>
        <row r="1106">
          <cell r="B1106" t="str">
            <v>Bulgaria</v>
          </cell>
          <cell r="G1106" t="str">
            <v>Manufacturing &amp; Services</v>
          </cell>
        </row>
        <row r="1107">
          <cell r="B1107" t="str">
            <v>Bulgaria</v>
          </cell>
          <cell r="G1107" t="str">
            <v>Other</v>
          </cell>
        </row>
        <row r="1108">
          <cell r="B1108" t="str">
            <v>Bulgaria</v>
          </cell>
          <cell r="G1108" t="str">
            <v>Other</v>
          </cell>
        </row>
        <row r="1109">
          <cell r="B1109" t="str">
            <v>Bulgaria</v>
          </cell>
          <cell r="G1109" t="str">
            <v>Other</v>
          </cell>
        </row>
        <row r="1110">
          <cell r="B1110" t="str">
            <v>Bulgaria</v>
          </cell>
          <cell r="G1110" t="str">
            <v>Primary</v>
          </cell>
        </row>
        <row r="1111">
          <cell r="B1111" t="str">
            <v>Bulgaria</v>
          </cell>
          <cell r="G1111" t="str">
            <v>Services</v>
          </cell>
        </row>
        <row r="1112">
          <cell r="B1112" t="str">
            <v>Bulgaria</v>
          </cell>
          <cell r="G1112" t="str">
            <v>Services</v>
          </cell>
        </row>
        <row r="1113">
          <cell r="B1113" t="str">
            <v>Bulgaria</v>
          </cell>
          <cell r="G1113" t="str">
            <v>Services</v>
          </cell>
        </row>
        <row r="1114">
          <cell r="B1114" t="str">
            <v>Bulgaria</v>
          </cell>
          <cell r="G1114" t="str">
            <v>Services</v>
          </cell>
        </row>
        <row r="1115">
          <cell r="B1115" t="str">
            <v>Bulgaria</v>
          </cell>
          <cell r="G1115" t="str">
            <v>Services</v>
          </cell>
        </row>
        <row r="1116">
          <cell r="B1116" t="str">
            <v>Bulgaria</v>
          </cell>
          <cell r="G1116" t="str">
            <v>Services</v>
          </cell>
        </row>
        <row r="1117">
          <cell r="B1117" t="str">
            <v>Bulgaria</v>
          </cell>
          <cell r="G1117" t="str">
            <v>Services</v>
          </cell>
        </row>
        <row r="1118">
          <cell r="B1118" t="str">
            <v>Bulgaria</v>
          </cell>
          <cell r="G1118" t="str">
            <v>Services</v>
          </cell>
        </row>
        <row r="1119">
          <cell r="B1119" t="str">
            <v>Bulgaria</v>
          </cell>
          <cell r="G1119" t="str">
            <v>Services</v>
          </cell>
        </row>
        <row r="1120">
          <cell r="B1120" t="str">
            <v>Bulgaria</v>
          </cell>
          <cell r="G1120" t="str">
            <v>Services</v>
          </cell>
        </row>
        <row r="1121">
          <cell r="B1121" t="str">
            <v>Bulgaria</v>
          </cell>
          <cell r="G1121" t="str">
            <v>Services</v>
          </cell>
        </row>
        <row r="1122">
          <cell r="B1122" t="str">
            <v>Bulgaria</v>
          </cell>
          <cell r="G1122" t="str">
            <v>Services</v>
          </cell>
        </row>
        <row r="1123">
          <cell r="B1123" t="str">
            <v>Bulgaria</v>
          </cell>
          <cell r="G1123" t="str">
            <v>Services</v>
          </cell>
        </row>
        <row r="1124">
          <cell r="B1124" t="str">
            <v>Bulgaria</v>
          </cell>
          <cell r="G1124" t="str">
            <v>Services</v>
          </cell>
        </row>
        <row r="1125">
          <cell r="B1125" t="str">
            <v>Bulgaria</v>
          </cell>
          <cell r="G1125" t="str">
            <v>Services</v>
          </cell>
        </row>
        <row r="1126">
          <cell r="B1126" t="str">
            <v>Bulgaria</v>
          </cell>
          <cell r="G1126" t="str">
            <v>Services</v>
          </cell>
        </row>
        <row r="1127">
          <cell r="B1127" t="str">
            <v>Bulgaria</v>
          </cell>
          <cell r="G1127" t="str">
            <v>Services</v>
          </cell>
        </row>
        <row r="1128">
          <cell r="B1128" t="str">
            <v>Bulgaria</v>
          </cell>
          <cell r="G1128" t="str">
            <v>Services</v>
          </cell>
        </row>
        <row r="1129">
          <cell r="B1129" t="str">
            <v>Bulgaria</v>
          </cell>
          <cell r="G1129" t="str">
            <v>Services</v>
          </cell>
        </row>
        <row r="1130">
          <cell r="B1130" t="str">
            <v>Bulgaria</v>
          </cell>
          <cell r="G1130" t="str">
            <v>Services</v>
          </cell>
        </row>
        <row r="1131">
          <cell r="B1131" t="str">
            <v>Bulgaria</v>
          </cell>
          <cell r="G1131" t="str">
            <v>Services</v>
          </cell>
        </row>
        <row r="1132">
          <cell r="B1132" t="str">
            <v>Bulgaria</v>
          </cell>
          <cell r="G1132" t="str">
            <v>Services</v>
          </cell>
        </row>
        <row r="1133">
          <cell r="B1133" t="str">
            <v>Bulgaria</v>
          </cell>
          <cell r="G1133" t="str">
            <v>Services</v>
          </cell>
        </row>
        <row r="1134">
          <cell r="B1134" t="str">
            <v>Bulgaria</v>
          </cell>
          <cell r="G1134" t="str">
            <v>Services</v>
          </cell>
        </row>
        <row r="1135">
          <cell r="B1135" t="str">
            <v>Bulgaria</v>
          </cell>
          <cell r="G1135" t="str">
            <v>Infrastructure</v>
          </cell>
        </row>
        <row r="1136">
          <cell r="B1136" t="str">
            <v>Bulgaria</v>
          </cell>
          <cell r="G1136" t="str">
            <v>Infrastructure</v>
          </cell>
        </row>
        <row r="1137">
          <cell r="B1137" t="str">
            <v>Bulgaria</v>
          </cell>
          <cell r="G1137" t="str">
            <v>Infrastructure</v>
          </cell>
        </row>
        <row r="1138">
          <cell r="B1138" t="str">
            <v>Bulgaria</v>
          </cell>
          <cell r="G1138" t="str">
            <v>Infrastructure</v>
          </cell>
        </row>
        <row r="1139">
          <cell r="B1139" t="str">
            <v>Bulgaria</v>
          </cell>
          <cell r="G1139" t="str">
            <v>Infrastructure</v>
          </cell>
        </row>
        <row r="1140">
          <cell r="B1140" t="str">
            <v>Bulgaria</v>
          </cell>
          <cell r="G1140" t="str">
            <v>Infrastructure</v>
          </cell>
        </row>
        <row r="1141">
          <cell r="B1141" t="str">
            <v>Bulgaria</v>
          </cell>
          <cell r="G1141" t="str">
            <v>Infrastructure</v>
          </cell>
        </row>
        <row r="1142">
          <cell r="B1142" t="str">
            <v>Bulgaria</v>
          </cell>
          <cell r="G1142" t="str">
            <v>Energy</v>
          </cell>
        </row>
        <row r="1143">
          <cell r="B1143" t="str">
            <v>Bulgaria</v>
          </cell>
          <cell r="G1143" t="str">
            <v>Manufacturing &amp; Services</v>
          </cell>
        </row>
        <row r="1144">
          <cell r="B1144" t="str">
            <v>Bulgaria</v>
          </cell>
          <cell r="G1144" t="str">
            <v>Manufacturing &amp; Services</v>
          </cell>
        </row>
        <row r="1145">
          <cell r="B1145" t="str">
            <v>Bulgaria</v>
          </cell>
          <cell r="G1145" t="str">
            <v>Manufacturing &amp; Services</v>
          </cell>
        </row>
        <row r="1146">
          <cell r="B1146" t="str">
            <v>Bulgaria</v>
          </cell>
          <cell r="G1146" t="str">
            <v>Manufacturing &amp; Services</v>
          </cell>
        </row>
        <row r="1147">
          <cell r="B1147" t="str">
            <v>Bulgaria</v>
          </cell>
          <cell r="G1147" t="str">
            <v>Manufacturing &amp; Services</v>
          </cell>
        </row>
        <row r="1148">
          <cell r="B1148" t="str">
            <v>Bulgaria</v>
          </cell>
          <cell r="G1148" t="str">
            <v>Manufacturing &amp; Services</v>
          </cell>
        </row>
        <row r="1149">
          <cell r="B1149" t="str">
            <v>Bulgaria</v>
          </cell>
          <cell r="G1149" t="str">
            <v>Manufacturing &amp; Services</v>
          </cell>
        </row>
        <row r="1150">
          <cell r="B1150" t="str">
            <v>Bulgaria</v>
          </cell>
          <cell r="G1150" t="str">
            <v>Manufacturing &amp; Services</v>
          </cell>
        </row>
        <row r="1151">
          <cell r="B1151" t="str">
            <v>Bulgaria</v>
          </cell>
          <cell r="G1151" t="str">
            <v>Manufacturing &amp; Services</v>
          </cell>
        </row>
        <row r="1152">
          <cell r="B1152" t="str">
            <v>Bulgaria</v>
          </cell>
          <cell r="G1152" t="str">
            <v>Manufacturing &amp; Services</v>
          </cell>
        </row>
        <row r="1153">
          <cell r="B1153" t="str">
            <v>Bulgaria</v>
          </cell>
          <cell r="G1153" t="str">
            <v>Manufacturing &amp; Services</v>
          </cell>
        </row>
        <row r="1154">
          <cell r="B1154" t="str">
            <v>Bulgaria</v>
          </cell>
          <cell r="G1154" t="str">
            <v>Other</v>
          </cell>
        </row>
        <row r="1155">
          <cell r="B1155" t="str">
            <v>Bulgaria</v>
          </cell>
          <cell r="G1155" t="str">
            <v>Services</v>
          </cell>
        </row>
        <row r="1156">
          <cell r="B1156" t="str">
            <v>Bulgaria</v>
          </cell>
          <cell r="G1156" t="str">
            <v>Services</v>
          </cell>
        </row>
        <row r="1157">
          <cell r="B1157" t="str">
            <v>Bulgaria</v>
          </cell>
          <cell r="G1157" t="str">
            <v>Services</v>
          </cell>
        </row>
        <row r="1158">
          <cell r="B1158" t="str">
            <v>Bulgaria</v>
          </cell>
          <cell r="G1158" t="str">
            <v>Manufacturing &amp; Services</v>
          </cell>
        </row>
        <row r="1159">
          <cell r="B1159" t="str">
            <v>Bulgaria</v>
          </cell>
          <cell r="G1159" t="str">
            <v>Manufacturing &amp; Services</v>
          </cell>
        </row>
        <row r="1160">
          <cell r="B1160" t="str">
            <v>Bulgaria</v>
          </cell>
          <cell r="G1160" t="str">
            <v>Primary</v>
          </cell>
        </row>
        <row r="1161">
          <cell r="B1161" t="str">
            <v>Bulgaria</v>
          </cell>
          <cell r="G1161" t="str">
            <v>Manufacturing &amp; Services</v>
          </cell>
        </row>
        <row r="1162">
          <cell r="B1162" t="str">
            <v>Bulgaria</v>
          </cell>
          <cell r="G1162" t="str">
            <v>Manufacturing &amp; Services</v>
          </cell>
        </row>
        <row r="1163">
          <cell r="B1163" t="str">
            <v>Bulgaria</v>
          </cell>
          <cell r="G1163" t="str">
            <v>Manufacturing &amp; Services</v>
          </cell>
        </row>
        <row r="1164">
          <cell r="B1164" t="str">
            <v>Bulgaria</v>
          </cell>
          <cell r="G1164" t="str">
            <v>Manufacturing &amp; Services</v>
          </cell>
        </row>
        <row r="1165">
          <cell r="B1165" t="str">
            <v>Bulgaria</v>
          </cell>
          <cell r="G1165" t="str">
            <v>Services</v>
          </cell>
        </row>
        <row r="1166">
          <cell r="B1166" t="str">
            <v>Bulgaria</v>
          </cell>
          <cell r="G1166" t="str">
            <v>Manufacturing &amp; Services</v>
          </cell>
        </row>
        <row r="1167">
          <cell r="B1167" t="str">
            <v>Bulgaria</v>
          </cell>
          <cell r="G1167" t="str">
            <v>Manufacturing &amp; Services</v>
          </cell>
        </row>
        <row r="1168">
          <cell r="B1168" t="str">
            <v>Bulgaria</v>
          </cell>
          <cell r="G1168" t="str">
            <v>Manufacturing &amp; Services</v>
          </cell>
        </row>
        <row r="1169">
          <cell r="B1169" t="str">
            <v>Bulgaria</v>
          </cell>
          <cell r="G1169" t="str">
            <v>Manufacturing &amp; Services</v>
          </cell>
        </row>
        <row r="1170">
          <cell r="B1170" t="str">
            <v>Bulgaria</v>
          </cell>
          <cell r="G1170" t="str">
            <v>Manufacturing &amp; Services</v>
          </cell>
        </row>
        <row r="1171">
          <cell r="B1171" t="str">
            <v>Bulgaria</v>
          </cell>
          <cell r="G1171" t="str">
            <v>Financial</v>
          </cell>
        </row>
        <row r="1172">
          <cell r="B1172" t="str">
            <v>Bulgaria</v>
          </cell>
          <cell r="G1172" t="str">
            <v>Services</v>
          </cell>
        </row>
        <row r="1173">
          <cell r="B1173" t="str">
            <v>Bulgaria</v>
          </cell>
          <cell r="G1173" t="str">
            <v>Financial</v>
          </cell>
        </row>
        <row r="1174">
          <cell r="B1174" t="str">
            <v>Bulgaria</v>
          </cell>
          <cell r="G1174" t="str">
            <v>Manufacturing &amp; Services</v>
          </cell>
        </row>
        <row r="1175">
          <cell r="B1175" t="str">
            <v>Bulgaria</v>
          </cell>
          <cell r="G1175" t="str">
            <v>Manufacturing &amp; Services</v>
          </cell>
        </row>
        <row r="1176">
          <cell r="B1176" t="str">
            <v>Bulgaria</v>
          </cell>
          <cell r="G1176" t="str">
            <v>Manufacturing &amp; Services</v>
          </cell>
        </row>
        <row r="1177">
          <cell r="B1177" t="str">
            <v>Bulgaria</v>
          </cell>
          <cell r="G1177" t="str">
            <v>Manufacturing &amp; Services</v>
          </cell>
        </row>
        <row r="1178">
          <cell r="B1178" t="str">
            <v>Bulgaria</v>
          </cell>
          <cell r="G1178" t="str">
            <v>Manufacturing &amp; Services</v>
          </cell>
        </row>
        <row r="1179">
          <cell r="B1179" t="str">
            <v>Bulgaria</v>
          </cell>
          <cell r="G1179" t="str">
            <v>Manufacturing &amp; Services</v>
          </cell>
        </row>
        <row r="1180">
          <cell r="B1180" t="str">
            <v>Bulgaria</v>
          </cell>
          <cell r="G1180" t="str">
            <v>Manufacturing &amp; Services</v>
          </cell>
        </row>
        <row r="1181">
          <cell r="B1181" t="str">
            <v>Bulgaria</v>
          </cell>
          <cell r="G1181" t="str">
            <v>Manufacturing &amp; Services</v>
          </cell>
        </row>
        <row r="1182">
          <cell r="B1182" t="str">
            <v>Bulgaria</v>
          </cell>
          <cell r="G1182" t="str">
            <v>Manufacturing &amp; Services</v>
          </cell>
        </row>
        <row r="1183">
          <cell r="B1183" t="str">
            <v>Bulgaria</v>
          </cell>
          <cell r="G1183" t="str">
            <v>Manufacturing &amp; Services</v>
          </cell>
        </row>
        <row r="1184">
          <cell r="B1184" t="str">
            <v>Bulgaria</v>
          </cell>
          <cell r="G1184" t="str">
            <v>Other</v>
          </cell>
        </row>
        <row r="1185">
          <cell r="B1185" t="str">
            <v>Bulgaria</v>
          </cell>
          <cell r="G1185" t="str">
            <v>Primary</v>
          </cell>
        </row>
        <row r="1186">
          <cell r="B1186" t="str">
            <v>Bulgaria</v>
          </cell>
          <cell r="G1186" t="str">
            <v>Services</v>
          </cell>
        </row>
        <row r="1187">
          <cell r="B1187" t="str">
            <v>Bulgaria</v>
          </cell>
          <cell r="G1187" t="str">
            <v>Services</v>
          </cell>
        </row>
        <row r="1188">
          <cell r="B1188" t="str">
            <v>Bulgaria</v>
          </cell>
          <cell r="G1188" t="str">
            <v>Services</v>
          </cell>
        </row>
        <row r="1189">
          <cell r="B1189" t="str">
            <v>Bulgaria</v>
          </cell>
          <cell r="G1189" t="str">
            <v>Services</v>
          </cell>
        </row>
        <row r="1190">
          <cell r="B1190" t="str">
            <v>Bulgaria</v>
          </cell>
          <cell r="G1190" t="str">
            <v>Services</v>
          </cell>
        </row>
        <row r="1191">
          <cell r="B1191" t="str">
            <v>Bulgaria</v>
          </cell>
          <cell r="G1191" t="str">
            <v>Infrastructure</v>
          </cell>
        </row>
        <row r="1192">
          <cell r="B1192" t="str">
            <v>Bulgaria</v>
          </cell>
          <cell r="G1192" t="str">
            <v>Financial</v>
          </cell>
        </row>
        <row r="1193">
          <cell r="B1193" t="str">
            <v>Bulgaria</v>
          </cell>
          <cell r="G1193" t="str">
            <v>Financial</v>
          </cell>
        </row>
        <row r="1194">
          <cell r="B1194" t="str">
            <v>Bulgaria</v>
          </cell>
          <cell r="G1194" t="str">
            <v>Manufacturing &amp; Services</v>
          </cell>
        </row>
        <row r="1195">
          <cell r="B1195" t="str">
            <v>Bulgaria</v>
          </cell>
          <cell r="G1195" t="str">
            <v>Manufacturing &amp; Services</v>
          </cell>
        </row>
        <row r="1196">
          <cell r="B1196" t="str">
            <v>Bulgaria</v>
          </cell>
          <cell r="G1196" t="str">
            <v>Manufacturing &amp; Services</v>
          </cell>
        </row>
        <row r="1197">
          <cell r="B1197" t="str">
            <v>Bulgaria</v>
          </cell>
          <cell r="G1197" t="str">
            <v>Manufacturing &amp; Services</v>
          </cell>
        </row>
        <row r="1198">
          <cell r="B1198" t="str">
            <v>Bulgaria</v>
          </cell>
          <cell r="G1198" t="str">
            <v>Manufacturing &amp; Services</v>
          </cell>
        </row>
        <row r="1199">
          <cell r="B1199" t="str">
            <v>Bulgaria</v>
          </cell>
          <cell r="G1199" t="str">
            <v>Manufacturing &amp; Services</v>
          </cell>
        </row>
        <row r="1200">
          <cell r="B1200" t="str">
            <v>Bulgaria</v>
          </cell>
          <cell r="G1200" t="str">
            <v>Manufacturing &amp; Services</v>
          </cell>
        </row>
        <row r="1201">
          <cell r="B1201" t="str">
            <v>Bulgaria</v>
          </cell>
          <cell r="G1201" t="str">
            <v>Manufacturing &amp; Services</v>
          </cell>
        </row>
        <row r="1202">
          <cell r="B1202" t="str">
            <v>Bulgaria</v>
          </cell>
          <cell r="G1202" t="str">
            <v>Manufacturing &amp; Services</v>
          </cell>
        </row>
        <row r="1203">
          <cell r="B1203" t="str">
            <v>Bulgaria</v>
          </cell>
          <cell r="G1203" t="str">
            <v>Manufacturing &amp; Services</v>
          </cell>
        </row>
        <row r="1204">
          <cell r="B1204" t="str">
            <v>Bulgaria</v>
          </cell>
          <cell r="G1204" t="str">
            <v>Manufacturing &amp; Services</v>
          </cell>
        </row>
        <row r="1205">
          <cell r="B1205" t="str">
            <v>Bulgaria</v>
          </cell>
          <cell r="G1205" t="str">
            <v>Manufacturing &amp; Services</v>
          </cell>
        </row>
        <row r="1206">
          <cell r="B1206" t="str">
            <v>Bulgaria</v>
          </cell>
          <cell r="G1206" t="str">
            <v>Manufacturing &amp; Services</v>
          </cell>
        </row>
        <row r="1207">
          <cell r="B1207" t="str">
            <v>Bulgaria</v>
          </cell>
          <cell r="G1207" t="str">
            <v>Manufacturing &amp; Services</v>
          </cell>
        </row>
        <row r="1208">
          <cell r="B1208" t="str">
            <v>Bulgaria</v>
          </cell>
          <cell r="G1208" t="str">
            <v>Manufacturing &amp; Services</v>
          </cell>
        </row>
        <row r="1209">
          <cell r="B1209" t="str">
            <v>Bulgaria</v>
          </cell>
          <cell r="G1209" t="str">
            <v>Manufacturing &amp; Services</v>
          </cell>
        </row>
        <row r="1210">
          <cell r="B1210" t="str">
            <v>Bulgaria</v>
          </cell>
          <cell r="G1210" t="str">
            <v>Manufacturing &amp; Services</v>
          </cell>
        </row>
        <row r="1211">
          <cell r="B1211" t="str">
            <v>Bulgaria</v>
          </cell>
          <cell r="G1211" t="str">
            <v>Manufacturing &amp; Services</v>
          </cell>
        </row>
        <row r="1212">
          <cell r="B1212" t="str">
            <v>Bulgaria</v>
          </cell>
          <cell r="G1212" t="str">
            <v>Other</v>
          </cell>
        </row>
        <row r="1213">
          <cell r="B1213" t="str">
            <v>Bulgaria</v>
          </cell>
          <cell r="G1213" t="str">
            <v>Primary</v>
          </cell>
        </row>
        <row r="1214">
          <cell r="B1214" t="str">
            <v>Bulgaria</v>
          </cell>
          <cell r="G1214" t="str">
            <v>Primary</v>
          </cell>
        </row>
        <row r="1215">
          <cell r="B1215" t="str">
            <v>Bulgaria</v>
          </cell>
          <cell r="G1215" t="str">
            <v>Primary</v>
          </cell>
        </row>
        <row r="1216">
          <cell r="B1216" t="str">
            <v>Bulgaria</v>
          </cell>
          <cell r="G1216" t="str">
            <v>Manufacturing &amp; Services</v>
          </cell>
        </row>
        <row r="1217">
          <cell r="B1217" t="str">
            <v>Bulgaria</v>
          </cell>
          <cell r="G1217" t="str">
            <v>Manufacturing &amp; Services</v>
          </cell>
        </row>
        <row r="1218">
          <cell r="B1218" t="str">
            <v>Bulgaria</v>
          </cell>
          <cell r="G1218" t="str">
            <v>Services</v>
          </cell>
        </row>
        <row r="1219">
          <cell r="B1219" t="str">
            <v>Bulgaria</v>
          </cell>
          <cell r="G1219" t="str">
            <v>Services</v>
          </cell>
        </row>
        <row r="1220">
          <cell r="B1220" t="str">
            <v>Bulgaria</v>
          </cell>
          <cell r="G1220" t="str">
            <v>Infrastructure</v>
          </cell>
        </row>
        <row r="1221">
          <cell r="B1221" t="str">
            <v>Bulgaria</v>
          </cell>
          <cell r="G1221" t="str">
            <v>Infrastructure</v>
          </cell>
        </row>
        <row r="1222">
          <cell r="B1222" t="str">
            <v>Bulgaria</v>
          </cell>
          <cell r="G1222" t="str">
            <v>Competitive</v>
          </cell>
        </row>
        <row r="1223">
          <cell r="B1223" t="str">
            <v>Bulgaria</v>
          </cell>
          <cell r="G1223" t="str">
            <v>Energy</v>
          </cell>
        </row>
        <row r="1224">
          <cell r="B1224" t="str">
            <v>Bulgaria</v>
          </cell>
          <cell r="G1224" t="str">
            <v>Financial</v>
          </cell>
        </row>
        <row r="1225">
          <cell r="B1225" t="str">
            <v>Bulgaria</v>
          </cell>
          <cell r="G1225" t="str">
            <v>Other</v>
          </cell>
        </row>
        <row r="1226">
          <cell r="B1226" t="str">
            <v>Bulgaria</v>
          </cell>
          <cell r="G1226" t="str">
            <v>Competitive</v>
          </cell>
        </row>
        <row r="1227">
          <cell r="B1227" t="str">
            <v>Bulgaria</v>
          </cell>
          <cell r="G1227" t="str">
            <v>Competitive</v>
          </cell>
        </row>
        <row r="1228">
          <cell r="B1228" t="str">
            <v>Bulgaria</v>
          </cell>
          <cell r="G1228" t="str">
            <v>Financial</v>
          </cell>
        </row>
        <row r="1229">
          <cell r="B1229" t="str">
            <v>Bulgaria</v>
          </cell>
          <cell r="G1229" t="str">
            <v>Infrastructure</v>
          </cell>
        </row>
        <row r="1230">
          <cell r="B1230" t="str">
            <v>Bulgaria</v>
          </cell>
          <cell r="G1230" t="str">
            <v>Competitive</v>
          </cell>
        </row>
        <row r="1231">
          <cell r="B1231" t="str">
            <v>Bulgaria</v>
          </cell>
          <cell r="G1231" t="str">
            <v>Competitive</v>
          </cell>
        </row>
        <row r="1232">
          <cell r="B1232" t="str">
            <v>Bulgaria</v>
          </cell>
          <cell r="G1232" t="str">
            <v>Financial</v>
          </cell>
        </row>
        <row r="1233">
          <cell r="B1233" t="str">
            <v>Bulgaria</v>
          </cell>
          <cell r="G1233" t="str">
            <v>Other</v>
          </cell>
        </row>
        <row r="1234">
          <cell r="B1234" t="str">
            <v>Bulgaria</v>
          </cell>
          <cell r="G1234" t="str">
            <v>Primary</v>
          </cell>
        </row>
        <row r="1235">
          <cell r="B1235" t="str">
            <v>Bulgaria</v>
          </cell>
          <cell r="G1235" t="str">
            <v>Competitive</v>
          </cell>
        </row>
        <row r="1236">
          <cell r="B1236" t="str">
            <v>Bulgaria</v>
          </cell>
          <cell r="G1236" t="str">
            <v>Competitive</v>
          </cell>
        </row>
        <row r="1237">
          <cell r="B1237" t="str">
            <v>Bulgaria</v>
          </cell>
          <cell r="G1237" t="str">
            <v>Energy</v>
          </cell>
        </row>
        <row r="1238">
          <cell r="B1238" t="str">
            <v>Bulgaria</v>
          </cell>
          <cell r="G1238" t="str">
            <v>Financial</v>
          </cell>
        </row>
        <row r="1239">
          <cell r="B1239" t="str">
            <v>Bulgaria</v>
          </cell>
          <cell r="G1239" t="str">
            <v>Financial</v>
          </cell>
        </row>
        <row r="1240">
          <cell r="B1240" t="str">
            <v>Bulgaria</v>
          </cell>
          <cell r="G1240" t="str">
            <v>Infrastructure</v>
          </cell>
        </row>
        <row r="1241">
          <cell r="B1241" t="str">
            <v>Bulgaria</v>
          </cell>
          <cell r="G1241" t="str">
            <v>Infrastructure</v>
          </cell>
        </row>
        <row r="1242">
          <cell r="B1242" t="str">
            <v>Bulgaria</v>
          </cell>
          <cell r="G1242" t="str">
            <v>Infrastructure</v>
          </cell>
        </row>
        <row r="1243">
          <cell r="B1243" t="str">
            <v>Bulgaria</v>
          </cell>
          <cell r="G1243" t="str">
            <v>Infrastructure</v>
          </cell>
        </row>
        <row r="1244">
          <cell r="B1244" t="str">
            <v>Bulgaria</v>
          </cell>
          <cell r="G1244" t="str">
            <v>Infrastructure</v>
          </cell>
        </row>
        <row r="1245">
          <cell r="B1245" t="str">
            <v>Bulgaria</v>
          </cell>
          <cell r="G1245" t="str">
            <v>Infrastructure</v>
          </cell>
        </row>
        <row r="1246">
          <cell r="B1246" t="str">
            <v>Bulgaria</v>
          </cell>
          <cell r="G1246" t="str">
            <v>Infrastructure</v>
          </cell>
        </row>
        <row r="1247">
          <cell r="B1247" t="str">
            <v>Bulgaria</v>
          </cell>
          <cell r="G1247" t="str">
            <v>Competitive</v>
          </cell>
        </row>
        <row r="1248">
          <cell r="B1248" t="str">
            <v>Bulgaria</v>
          </cell>
          <cell r="G1248" t="str">
            <v>Competitive</v>
          </cell>
        </row>
        <row r="1249">
          <cell r="B1249" t="str">
            <v>Bulgaria</v>
          </cell>
          <cell r="G1249" t="str">
            <v>Infrastructure</v>
          </cell>
        </row>
        <row r="1250">
          <cell r="B1250" t="str">
            <v>Bulgaria</v>
          </cell>
          <cell r="G1250" t="str">
            <v>Infrastructure</v>
          </cell>
        </row>
        <row r="1251">
          <cell r="B1251" t="str">
            <v>Bulgaria</v>
          </cell>
          <cell r="G1251" t="str">
            <v>Infrastructure</v>
          </cell>
        </row>
        <row r="1252">
          <cell r="B1252" t="str">
            <v>Bulgaria</v>
          </cell>
          <cell r="G1252" t="str">
            <v>Infrastructure</v>
          </cell>
        </row>
        <row r="1253">
          <cell r="B1253" t="str">
            <v>Bulgaria</v>
          </cell>
          <cell r="G1253" t="str">
            <v>Infrastructure</v>
          </cell>
        </row>
        <row r="1254">
          <cell r="B1254" t="str">
            <v>Bulgaria</v>
          </cell>
          <cell r="G1254" t="str">
            <v>Infrastructure</v>
          </cell>
        </row>
        <row r="1255">
          <cell r="B1255" t="str">
            <v>Bulgaria</v>
          </cell>
          <cell r="G1255" t="str">
            <v>Competitive</v>
          </cell>
        </row>
        <row r="1256">
          <cell r="B1256" t="str">
            <v>Bulgaria</v>
          </cell>
          <cell r="G1256" t="str">
            <v>Competitive</v>
          </cell>
        </row>
        <row r="1257">
          <cell r="B1257" t="str">
            <v>Burkina Faso</v>
          </cell>
          <cell r="G1257" t="str">
            <v>Primary</v>
          </cell>
        </row>
        <row r="1258">
          <cell r="B1258" t="str">
            <v>Burkina Faso</v>
          </cell>
          <cell r="G1258" t="str">
            <v>Manufacturing &amp; Services</v>
          </cell>
        </row>
        <row r="1259">
          <cell r="B1259" t="str">
            <v>Burkina Faso</v>
          </cell>
          <cell r="G1259" t="str">
            <v>Services</v>
          </cell>
        </row>
        <row r="1260">
          <cell r="B1260" t="str">
            <v>Burkina Faso</v>
          </cell>
          <cell r="G1260" t="str">
            <v>Manufacturing &amp; Services</v>
          </cell>
        </row>
        <row r="1261">
          <cell r="B1261" t="str">
            <v>Burkina Faso</v>
          </cell>
          <cell r="G1261" t="str">
            <v>Manufacturing &amp; Services</v>
          </cell>
        </row>
        <row r="1262">
          <cell r="B1262" t="str">
            <v>Burkina Faso</v>
          </cell>
          <cell r="G1262" t="str">
            <v>Infrastructure</v>
          </cell>
        </row>
        <row r="1263">
          <cell r="B1263" t="str">
            <v>Burkina Faso</v>
          </cell>
          <cell r="G1263" t="str">
            <v>Infrastructure</v>
          </cell>
        </row>
        <row r="1264">
          <cell r="B1264" t="str">
            <v>Burkina Faso</v>
          </cell>
          <cell r="G1264" t="str">
            <v>Infrastructure</v>
          </cell>
        </row>
        <row r="1265">
          <cell r="B1265" t="str">
            <v>Burkina Faso</v>
          </cell>
          <cell r="G1265" t="str">
            <v>Infrastructure</v>
          </cell>
        </row>
        <row r="1266">
          <cell r="B1266" t="str">
            <v>Burkina Faso</v>
          </cell>
          <cell r="G1266" t="str">
            <v>Competitive</v>
          </cell>
        </row>
        <row r="1267">
          <cell r="B1267" t="str">
            <v>Burkina Faso</v>
          </cell>
          <cell r="G1267" t="str">
            <v>Competitive</v>
          </cell>
        </row>
        <row r="1268">
          <cell r="B1268" t="str">
            <v>Burundi</v>
          </cell>
          <cell r="G1268" t="str">
            <v>Services</v>
          </cell>
        </row>
        <row r="1269">
          <cell r="B1269" t="str">
            <v>Burundi</v>
          </cell>
          <cell r="G1269" t="str">
            <v>Infrastructure</v>
          </cell>
        </row>
        <row r="1270">
          <cell r="B1270" t="str">
            <v>Burundi</v>
          </cell>
          <cell r="G1270" t="str">
            <v>Services</v>
          </cell>
        </row>
        <row r="1271">
          <cell r="B1271" t="str">
            <v>Burundi</v>
          </cell>
          <cell r="G1271" t="str">
            <v>Energy</v>
          </cell>
        </row>
        <row r="1272">
          <cell r="B1272" t="str">
            <v>Burundi</v>
          </cell>
          <cell r="G1272" t="str">
            <v>Manufacturing &amp; Services</v>
          </cell>
        </row>
        <row r="1273">
          <cell r="B1273" t="str">
            <v>Burundi</v>
          </cell>
          <cell r="G1273" t="str">
            <v>Services</v>
          </cell>
        </row>
        <row r="1274">
          <cell r="B1274" t="str">
            <v>Burundi</v>
          </cell>
          <cell r="G1274" t="str">
            <v>Manufacturing &amp; Services</v>
          </cell>
        </row>
        <row r="1275">
          <cell r="B1275" t="str">
            <v>Burundi</v>
          </cell>
          <cell r="G1275" t="str">
            <v>Services</v>
          </cell>
        </row>
        <row r="1276">
          <cell r="B1276" t="str">
            <v>Cameroon</v>
          </cell>
          <cell r="G1276" t="str">
            <v>Manufacturing &amp; Services</v>
          </cell>
        </row>
        <row r="1277">
          <cell r="B1277" t="str">
            <v>Cameroon</v>
          </cell>
          <cell r="G1277" t="str">
            <v>Manufacturing &amp; Services</v>
          </cell>
        </row>
        <row r="1278">
          <cell r="B1278" t="str">
            <v>Cameroon</v>
          </cell>
          <cell r="G1278" t="str">
            <v>Manufacturing &amp; Services</v>
          </cell>
        </row>
        <row r="1279">
          <cell r="B1279" t="str">
            <v>Cameroon</v>
          </cell>
          <cell r="G1279" t="str">
            <v>Financial</v>
          </cell>
        </row>
        <row r="1280">
          <cell r="B1280" t="str">
            <v>Cameroon</v>
          </cell>
          <cell r="G1280" t="str">
            <v>Infrastructure</v>
          </cell>
        </row>
        <row r="1281">
          <cell r="B1281" t="str">
            <v>Cameroon</v>
          </cell>
          <cell r="G1281" t="str">
            <v>Manufacturing &amp; Services</v>
          </cell>
        </row>
        <row r="1282">
          <cell r="B1282" t="str">
            <v>Cameroon</v>
          </cell>
          <cell r="G1282" t="str">
            <v>Other</v>
          </cell>
        </row>
        <row r="1283">
          <cell r="B1283" t="str">
            <v>Cameroon</v>
          </cell>
          <cell r="G1283" t="str">
            <v>Manufacturing &amp; Services</v>
          </cell>
        </row>
        <row r="1284">
          <cell r="B1284" t="str">
            <v>Cameroon</v>
          </cell>
          <cell r="G1284" t="str">
            <v>Manufacturing &amp; Services</v>
          </cell>
        </row>
        <row r="1285">
          <cell r="B1285" t="str">
            <v>Cameroon</v>
          </cell>
          <cell r="G1285" t="str">
            <v>Manufacturing &amp; Services</v>
          </cell>
        </row>
        <row r="1286">
          <cell r="B1286" t="str">
            <v>Cameroon</v>
          </cell>
          <cell r="G1286" t="str">
            <v>Manufacturing &amp; Services</v>
          </cell>
        </row>
        <row r="1287">
          <cell r="B1287" t="str">
            <v>Cameroon</v>
          </cell>
          <cell r="G1287" t="str">
            <v>Manufacturing &amp; Services</v>
          </cell>
        </row>
        <row r="1288">
          <cell r="B1288" t="str">
            <v>Cameroon</v>
          </cell>
          <cell r="G1288" t="str">
            <v>Infrastructure</v>
          </cell>
        </row>
        <row r="1289">
          <cell r="B1289" t="str">
            <v>Cameroon</v>
          </cell>
          <cell r="G1289" t="str">
            <v>Competitive</v>
          </cell>
        </row>
        <row r="1290">
          <cell r="B1290" t="str">
            <v>Cameroon</v>
          </cell>
          <cell r="G1290" t="str">
            <v>Financial</v>
          </cell>
        </row>
        <row r="1291">
          <cell r="B1291" t="str">
            <v>Cameroon</v>
          </cell>
          <cell r="G1291" t="str">
            <v>Infrastructure</v>
          </cell>
        </row>
        <row r="1292">
          <cell r="B1292" t="str">
            <v>Cameroon</v>
          </cell>
          <cell r="G1292" t="str">
            <v>Infrastructure</v>
          </cell>
        </row>
        <row r="1293">
          <cell r="B1293" t="str">
            <v>Cameroon</v>
          </cell>
          <cell r="G1293" t="str">
            <v>Infrastructure</v>
          </cell>
        </row>
        <row r="1294">
          <cell r="B1294" t="str">
            <v>Cape Verde</v>
          </cell>
          <cell r="G1294" t="str">
            <v>Infrastructure</v>
          </cell>
        </row>
        <row r="1295">
          <cell r="B1295" t="str">
            <v>Cape Verde</v>
          </cell>
          <cell r="G1295" t="str">
            <v>Financial</v>
          </cell>
        </row>
        <row r="1296">
          <cell r="B1296" t="str">
            <v>Cape Verde</v>
          </cell>
          <cell r="G1296" t="str">
            <v>Infrastructure</v>
          </cell>
        </row>
        <row r="1297">
          <cell r="B1297" t="str">
            <v>Central African Republic</v>
          </cell>
          <cell r="G1297" t="str">
            <v>Infrastructure</v>
          </cell>
        </row>
        <row r="1298">
          <cell r="B1298" t="str">
            <v>Chile</v>
          </cell>
          <cell r="G1298" t="str">
            <v>Manufacturing &amp; Services</v>
          </cell>
        </row>
        <row r="1299">
          <cell r="B1299" t="str">
            <v>Chile</v>
          </cell>
          <cell r="G1299" t="str">
            <v>Infrastructure</v>
          </cell>
        </row>
        <row r="1300">
          <cell r="B1300" t="str">
            <v>Chile</v>
          </cell>
          <cell r="G1300" t="str">
            <v>Infrastructure</v>
          </cell>
        </row>
        <row r="1301">
          <cell r="B1301" t="str">
            <v>Chile</v>
          </cell>
          <cell r="G1301" t="str">
            <v>Infrastructure</v>
          </cell>
        </row>
        <row r="1302">
          <cell r="B1302" t="str">
            <v>Chile</v>
          </cell>
          <cell r="G1302" t="str">
            <v>Infrastructure</v>
          </cell>
        </row>
        <row r="1303">
          <cell r="B1303" t="str">
            <v>Chile</v>
          </cell>
          <cell r="G1303" t="str">
            <v>Infrastructure</v>
          </cell>
        </row>
        <row r="1304">
          <cell r="B1304" t="str">
            <v>Chile</v>
          </cell>
          <cell r="G1304" t="str">
            <v>Infrastructure</v>
          </cell>
        </row>
        <row r="1305">
          <cell r="B1305" t="str">
            <v>Chile</v>
          </cell>
          <cell r="G1305" t="str">
            <v>Infrastructure</v>
          </cell>
        </row>
        <row r="1306">
          <cell r="B1306" t="str">
            <v>Chile</v>
          </cell>
          <cell r="G1306" t="str">
            <v>Infrastructure</v>
          </cell>
        </row>
        <row r="1307">
          <cell r="B1307" t="str">
            <v>Chile</v>
          </cell>
          <cell r="G1307" t="str">
            <v>Primary</v>
          </cell>
        </row>
        <row r="1308">
          <cell r="B1308" t="str">
            <v>Chile</v>
          </cell>
          <cell r="G1308" t="str">
            <v>Services</v>
          </cell>
        </row>
        <row r="1309">
          <cell r="B1309" t="str">
            <v>Chile</v>
          </cell>
          <cell r="G1309" t="str">
            <v>Services</v>
          </cell>
        </row>
        <row r="1310">
          <cell r="B1310" t="str">
            <v>Chile</v>
          </cell>
          <cell r="G1310" t="str">
            <v>Infrastructure</v>
          </cell>
        </row>
        <row r="1311">
          <cell r="B1311" t="str">
            <v>Chile</v>
          </cell>
          <cell r="G1311" t="str">
            <v>Primary</v>
          </cell>
        </row>
        <row r="1312">
          <cell r="B1312" t="str">
            <v>Chile</v>
          </cell>
          <cell r="G1312" t="str">
            <v>Services</v>
          </cell>
        </row>
        <row r="1313">
          <cell r="B1313" t="str">
            <v>Chile</v>
          </cell>
          <cell r="G1313" t="str">
            <v>Services</v>
          </cell>
        </row>
        <row r="1314">
          <cell r="B1314" t="str">
            <v>Chile</v>
          </cell>
          <cell r="G1314" t="str">
            <v>Infrastructure</v>
          </cell>
        </row>
        <row r="1315">
          <cell r="B1315" t="str">
            <v>Chile</v>
          </cell>
          <cell r="G1315" t="str">
            <v>Infrastructure</v>
          </cell>
        </row>
        <row r="1316">
          <cell r="B1316" t="str">
            <v>Chile</v>
          </cell>
          <cell r="G1316" t="str">
            <v>Services</v>
          </cell>
        </row>
        <row r="1317">
          <cell r="B1317" t="str">
            <v>Chile</v>
          </cell>
          <cell r="G1317" t="str">
            <v>Infrastructure</v>
          </cell>
        </row>
        <row r="1318">
          <cell r="B1318" t="str">
            <v>Chile</v>
          </cell>
          <cell r="G1318" t="str">
            <v>Infrastructure</v>
          </cell>
        </row>
        <row r="1319">
          <cell r="B1319" t="str">
            <v>Chile</v>
          </cell>
          <cell r="G1319" t="str">
            <v>Manufacturing &amp; Services</v>
          </cell>
        </row>
        <row r="1320">
          <cell r="B1320" t="str">
            <v>Chile</v>
          </cell>
          <cell r="G1320" t="str">
            <v>Services</v>
          </cell>
        </row>
        <row r="1321">
          <cell r="B1321" t="str">
            <v>Chile</v>
          </cell>
          <cell r="G1321" t="str">
            <v>Infrastructure</v>
          </cell>
        </row>
        <row r="1322">
          <cell r="B1322" t="str">
            <v>Chile</v>
          </cell>
          <cell r="G1322" t="str">
            <v>Infrastructure</v>
          </cell>
        </row>
        <row r="1323">
          <cell r="B1323" t="str">
            <v>Chile</v>
          </cell>
          <cell r="G1323" t="str">
            <v>Infrastructure</v>
          </cell>
        </row>
        <row r="1324">
          <cell r="B1324" t="str">
            <v>Chile</v>
          </cell>
          <cell r="G1324" t="str">
            <v>Infrastructure</v>
          </cell>
        </row>
        <row r="1325">
          <cell r="B1325" t="str">
            <v>Chile</v>
          </cell>
          <cell r="G1325" t="str">
            <v>Infrastructure</v>
          </cell>
        </row>
        <row r="1326">
          <cell r="B1326" t="str">
            <v>Chile</v>
          </cell>
          <cell r="G1326" t="str">
            <v>Infrastructure</v>
          </cell>
        </row>
        <row r="1327">
          <cell r="B1327" t="str">
            <v>Chile</v>
          </cell>
          <cell r="G1327" t="str">
            <v>Infrastructure</v>
          </cell>
        </row>
        <row r="1328">
          <cell r="B1328" t="str">
            <v>Chile</v>
          </cell>
          <cell r="G1328" t="str">
            <v>Infrastructure</v>
          </cell>
        </row>
        <row r="1329">
          <cell r="B1329" t="str">
            <v>Chile</v>
          </cell>
          <cell r="G1329" t="str">
            <v>Infrastructure</v>
          </cell>
        </row>
        <row r="1330">
          <cell r="B1330" t="str">
            <v>Chile</v>
          </cell>
          <cell r="G1330" t="str">
            <v>Infrastructure</v>
          </cell>
        </row>
        <row r="1331">
          <cell r="B1331" t="str">
            <v>Chile</v>
          </cell>
          <cell r="G1331" t="str">
            <v>Infrastructure</v>
          </cell>
        </row>
        <row r="1332">
          <cell r="B1332" t="str">
            <v>Chile</v>
          </cell>
          <cell r="G1332" t="str">
            <v>Infrastructure</v>
          </cell>
        </row>
        <row r="1333">
          <cell r="B1333" t="str">
            <v>Chile</v>
          </cell>
          <cell r="G1333" t="str">
            <v>Infrastructure</v>
          </cell>
        </row>
        <row r="1334">
          <cell r="B1334" t="str">
            <v>Chile</v>
          </cell>
          <cell r="G1334" t="str">
            <v>Infrastructure</v>
          </cell>
        </row>
        <row r="1335">
          <cell r="B1335" t="str">
            <v>Chile</v>
          </cell>
          <cell r="G1335" t="str">
            <v>Infrastructure</v>
          </cell>
        </row>
        <row r="1336">
          <cell r="B1336" t="str">
            <v>Chile</v>
          </cell>
          <cell r="G1336" t="str">
            <v>Infrastructure</v>
          </cell>
        </row>
        <row r="1337">
          <cell r="B1337" t="str">
            <v>Chile</v>
          </cell>
          <cell r="G1337" t="str">
            <v>Infrastructure</v>
          </cell>
        </row>
        <row r="1338">
          <cell r="B1338" t="str">
            <v>Chile</v>
          </cell>
          <cell r="G1338" t="str">
            <v>Infrastructure</v>
          </cell>
        </row>
        <row r="1339">
          <cell r="B1339" t="str">
            <v>China</v>
          </cell>
          <cell r="G1339" t="str">
            <v>Manufacturing &amp; Services</v>
          </cell>
        </row>
        <row r="1340">
          <cell r="B1340" t="str">
            <v>China</v>
          </cell>
          <cell r="G1340" t="str">
            <v>Manufacturing &amp; Services</v>
          </cell>
        </row>
        <row r="1341">
          <cell r="B1341" t="str">
            <v>China</v>
          </cell>
          <cell r="G1341" t="str">
            <v>Manufacturing &amp; Services</v>
          </cell>
        </row>
        <row r="1342">
          <cell r="B1342" t="str">
            <v>China</v>
          </cell>
          <cell r="G1342" t="str">
            <v>Manufacturing &amp; Services</v>
          </cell>
        </row>
        <row r="1343">
          <cell r="B1343" t="str">
            <v>China</v>
          </cell>
          <cell r="G1343" t="str">
            <v>Manufacturing &amp; Services</v>
          </cell>
        </row>
        <row r="1344">
          <cell r="B1344" t="str">
            <v>China</v>
          </cell>
          <cell r="G1344" t="str">
            <v>Manufacturing &amp; Services</v>
          </cell>
        </row>
        <row r="1345">
          <cell r="B1345" t="str">
            <v>China</v>
          </cell>
          <cell r="G1345" t="str">
            <v>Manufacturing &amp; Services</v>
          </cell>
        </row>
        <row r="1346">
          <cell r="B1346" t="str">
            <v>China</v>
          </cell>
          <cell r="G1346" t="str">
            <v>Other</v>
          </cell>
        </row>
        <row r="1347">
          <cell r="B1347" t="str">
            <v>China</v>
          </cell>
          <cell r="G1347" t="str">
            <v>Manufacturing &amp; Services</v>
          </cell>
        </row>
        <row r="1348">
          <cell r="B1348" t="str">
            <v>China</v>
          </cell>
          <cell r="G1348" t="str">
            <v>Manufacturing &amp; Services</v>
          </cell>
        </row>
        <row r="1349">
          <cell r="B1349" t="str">
            <v>China</v>
          </cell>
          <cell r="G1349" t="str">
            <v>Financial</v>
          </cell>
        </row>
        <row r="1350">
          <cell r="B1350" t="str">
            <v>China</v>
          </cell>
          <cell r="G1350" t="str">
            <v>Energy</v>
          </cell>
        </row>
        <row r="1351">
          <cell r="B1351" t="str">
            <v>China</v>
          </cell>
          <cell r="G1351" t="str">
            <v>Manufacturing &amp; Services</v>
          </cell>
        </row>
        <row r="1352">
          <cell r="B1352" t="str">
            <v>China</v>
          </cell>
          <cell r="G1352" t="str">
            <v>Financial</v>
          </cell>
        </row>
        <row r="1353">
          <cell r="B1353" t="str">
            <v>China</v>
          </cell>
          <cell r="G1353" t="str">
            <v>Manufacturing &amp; Services</v>
          </cell>
        </row>
        <row r="1354">
          <cell r="B1354" t="str">
            <v>China</v>
          </cell>
          <cell r="G1354" t="str">
            <v>Manufacturing &amp; Services</v>
          </cell>
        </row>
        <row r="1355">
          <cell r="B1355" t="str">
            <v>China</v>
          </cell>
          <cell r="G1355" t="str">
            <v>Manufacturing &amp; Services</v>
          </cell>
        </row>
        <row r="1356">
          <cell r="B1356" t="str">
            <v>China</v>
          </cell>
          <cell r="G1356" t="str">
            <v>Services</v>
          </cell>
        </row>
        <row r="1357">
          <cell r="B1357" t="str">
            <v>China</v>
          </cell>
          <cell r="G1357" t="str">
            <v>Financial</v>
          </cell>
        </row>
        <row r="1358">
          <cell r="B1358" t="str">
            <v>China</v>
          </cell>
          <cell r="G1358" t="str">
            <v>Manufacturing &amp; Services</v>
          </cell>
        </row>
        <row r="1359">
          <cell r="B1359" t="str">
            <v>China</v>
          </cell>
          <cell r="G1359" t="str">
            <v>Infrastructure</v>
          </cell>
        </row>
        <row r="1360">
          <cell r="B1360" t="str">
            <v>China</v>
          </cell>
          <cell r="G1360" t="str">
            <v>Other</v>
          </cell>
        </row>
        <row r="1361">
          <cell r="B1361" t="str">
            <v>China</v>
          </cell>
          <cell r="G1361" t="str">
            <v>Manufacturing &amp; Services</v>
          </cell>
        </row>
        <row r="1362">
          <cell r="B1362" t="str">
            <v>China</v>
          </cell>
          <cell r="G1362" t="str">
            <v>Manufacturing &amp; Services</v>
          </cell>
        </row>
        <row r="1363">
          <cell r="B1363" t="str">
            <v>China</v>
          </cell>
          <cell r="G1363" t="str">
            <v>Manufacturing &amp; Services</v>
          </cell>
        </row>
        <row r="1364">
          <cell r="B1364" t="str">
            <v>China</v>
          </cell>
          <cell r="G1364" t="str">
            <v>Manufacturing &amp; Services</v>
          </cell>
        </row>
        <row r="1365">
          <cell r="B1365" t="str">
            <v>China</v>
          </cell>
          <cell r="G1365" t="str">
            <v>Manufacturing &amp; Services</v>
          </cell>
        </row>
        <row r="1366">
          <cell r="B1366" t="str">
            <v>China</v>
          </cell>
          <cell r="G1366" t="str">
            <v>Manufacturing &amp; Services</v>
          </cell>
        </row>
        <row r="1367">
          <cell r="B1367" t="str">
            <v>China</v>
          </cell>
          <cell r="G1367" t="str">
            <v>Manufacturing &amp; Services</v>
          </cell>
        </row>
        <row r="1368">
          <cell r="B1368" t="str">
            <v>China</v>
          </cell>
          <cell r="G1368" t="str">
            <v>Infrastructure</v>
          </cell>
        </row>
        <row r="1369">
          <cell r="B1369" t="str">
            <v>China</v>
          </cell>
          <cell r="G1369" t="str">
            <v>Manufacturing &amp; Services</v>
          </cell>
        </row>
        <row r="1370">
          <cell r="B1370" t="str">
            <v>China</v>
          </cell>
          <cell r="G1370" t="str">
            <v>Manufacturing &amp; Services</v>
          </cell>
        </row>
        <row r="1371">
          <cell r="B1371" t="str">
            <v>China</v>
          </cell>
          <cell r="G1371" t="str">
            <v>Manufacturing &amp; Services</v>
          </cell>
        </row>
        <row r="1372">
          <cell r="B1372" t="str">
            <v>China</v>
          </cell>
          <cell r="G1372" t="str">
            <v>Manufacturing &amp; Services</v>
          </cell>
        </row>
        <row r="1373">
          <cell r="B1373" t="str">
            <v>China</v>
          </cell>
          <cell r="G1373" t="str">
            <v>Other</v>
          </cell>
        </row>
        <row r="1374">
          <cell r="B1374" t="str">
            <v>China</v>
          </cell>
          <cell r="G1374" t="str">
            <v>Infrastructure</v>
          </cell>
        </row>
        <row r="1375">
          <cell r="B1375" t="str">
            <v>China</v>
          </cell>
          <cell r="G1375" t="str">
            <v>Manufacturing &amp; Services</v>
          </cell>
        </row>
        <row r="1376">
          <cell r="B1376" t="str">
            <v>China</v>
          </cell>
          <cell r="G1376" t="str">
            <v>Manufacturing &amp; Services</v>
          </cell>
        </row>
        <row r="1377">
          <cell r="B1377" t="str">
            <v>China</v>
          </cell>
          <cell r="G1377" t="str">
            <v>Infrastructure</v>
          </cell>
        </row>
        <row r="1378">
          <cell r="B1378" t="str">
            <v>China</v>
          </cell>
          <cell r="G1378" t="str">
            <v>Manufacturing &amp; Services</v>
          </cell>
        </row>
        <row r="1379">
          <cell r="B1379" t="str">
            <v>China</v>
          </cell>
          <cell r="G1379" t="str">
            <v>Manufacturing &amp; Services</v>
          </cell>
        </row>
        <row r="1380">
          <cell r="B1380" t="str">
            <v>China</v>
          </cell>
          <cell r="G1380" t="str">
            <v>Manufacturing &amp; Services</v>
          </cell>
        </row>
        <row r="1381">
          <cell r="B1381" t="str">
            <v>China</v>
          </cell>
          <cell r="G1381" t="str">
            <v>Manufacturing &amp; Services</v>
          </cell>
        </row>
        <row r="1382">
          <cell r="B1382" t="str">
            <v>China</v>
          </cell>
          <cell r="G1382" t="str">
            <v>Manufacturing &amp; Services</v>
          </cell>
        </row>
        <row r="1383">
          <cell r="B1383" t="str">
            <v>China</v>
          </cell>
          <cell r="G1383" t="str">
            <v>Manufacturing &amp; Services</v>
          </cell>
        </row>
        <row r="1384">
          <cell r="B1384" t="str">
            <v>China</v>
          </cell>
          <cell r="G1384" t="str">
            <v>Services</v>
          </cell>
        </row>
        <row r="1385">
          <cell r="B1385" t="str">
            <v>China</v>
          </cell>
          <cell r="G1385" t="str">
            <v>Manufacturing &amp; Services</v>
          </cell>
        </row>
        <row r="1386">
          <cell r="B1386" t="str">
            <v>China</v>
          </cell>
          <cell r="G1386" t="str">
            <v>Manufacturing &amp; Services</v>
          </cell>
        </row>
        <row r="1387">
          <cell r="B1387" t="str">
            <v>China</v>
          </cell>
          <cell r="G1387" t="str">
            <v>Financial</v>
          </cell>
        </row>
        <row r="1388">
          <cell r="B1388" t="str">
            <v>China</v>
          </cell>
          <cell r="G1388" t="str">
            <v>Financial</v>
          </cell>
        </row>
        <row r="1389">
          <cell r="B1389" t="str">
            <v>China</v>
          </cell>
          <cell r="G1389" t="str">
            <v>Manufacturing &amp; Services</v>
          </cell>
        </row>
        <row r="1390">
          <cell r="B1390" t="str">
            <v>China</v>
          </cell>
          <cell r="G1390" t="str">
            <v>Financial</v>
          </cell>
        </row>
        <row r="1391">
          <cell r="B1391" t="str">
            <v>China</v>
          </cell>
          <cell r="G1391" t="str">
            <v>Manufacturing &amp; Services</v>
          </cell>
        </row>
        <row r="1392">
          <cell r="B1392" t="str">
            <v>China</v>
          </cell>
          <cell r="G1392" t="str">
            <v>Manufacturing &amp; Services</v>
          </cell>
        </row>
        <row r="1393">
          <cell r="B1393" t="str">
            <v>China</v>
          </cell>
          <cell r="G1393" t="str">
            <v>Manufacturing &amp; Services</v>
          </cell>
        </row>
        <row r="1394">
          <cell r="B1394" t="str">
            <v>China</v>
          </cell>
          <cell r="G1394" t="str">
            <v>Manufacturing &amp; Services</v>
          </cell>
        </row>
        <row r="1395">
          <cell r="B1395" t="str">
            <v>China</v>
          </cell>
          <cell r="G1395" t="str">
            <v>Infrastructure</v>
          </cell>
        </row>
        <row r="1396">
          <cell r="B1396" t="str">
            <v>China</v>
          </cell>
          <cell r="G1396" t="str">
            <v>Manufacturing &amp; Services</v>
          </cell>
        </row>
        <row r="1397">
          <cell r="B1397" t="str">
            <v>China</v>
          </cell>
          <cell r="G1397" t="str">
            <v>Manufacturing &amp; Services</v>
          </cell>
        </row>
        <row r="1398">
          <cell r="B1398" t="str">
            <v>China</v>
          </cell>
          <cell r="G1398" t="str">
            <v>Energy</v>
          </cell>
        </row>
        <row r="1399">
          <cell r="B1399" t="str">
            <v>China</v>
          </cell>
          <cell r="G1399" t="str">
            <v>Manufacturing &amp; Services</v>
          </cell>
        </row>
        <row r="1400">
          <cell r="B1400" t="str">
            <v>China</v>
          </cell>
          <cell r="G1400" t="str">
            <v>Manufacturing &amp; Services</v>
          </cell>
        </row>
        <row r="1401">
          <cell r="B1401" t="str">
            <v>China</v>
          </cell>
          <cell r="G1401" t="str">
            <v>Manufacturing &amp; Services</v>
          </cell>
        </row>
        <row r="1402">
          <cell r="B1402" t="str">
            <v>China</v>
          </cell>
          <cell r="G1402" t="str">
            <v>Services</v>
          </cell>
        </row>
        <row r="1403">
          <cell r="B1403" t="str">
            <v>China</v>
          </cell>
          <cell r="G1403" t="str">
            <v>Manufacturing &amp; Services</v>
          </cell>
        </row>
        <row r="1404">
          <cell r="B1404" t="str">
            <v>China</v>
          </cell>
          <cell r="G1404" t="str">
            <v>Manufacturing &amp; Services</v>
          </cell>
        </row>
        <row r="1405">
          <cell r="B1405" t="str">
            <v>China</v>
          </cell>
          <cell r="G1405" t="str">
            <v>Manufacturing &amp; Services</v>
          </cell>
        </row>
        <row r="1406">
          <cell r="B1406" t="str">
            <v>China</v>
          </cell>
          <cell r="G1406" t="str">
            <v>Manufacturing &amp; Services</v>
          </cell>
        </row>
        <row r="1407">
          <cell r="B1407" t="str">
            <v>China</v>
          </cell>
          <cell r="G1407" t="str">
            <v>Manufacturing &amp; Services</v>
          </cell>
        </row>
        <row r="1408">
          <cell r="B1408" t="str">
            <v>China</v>
          </cell>
          <cell r="G1408" t="str">
            <v>Manufacturing &amp; Services</v>
          </cell>
        </row>
        <row r="1409">
          <cell r="B1409" t="str">
            <v>China</v>
          </cell>
          <cell r="G1409" t="str">
            <v>Infrastructure</v>
          </cell>
        </row>
        <row r="1410">
          <cell r="B1410" t="str">
            <v>China</v>
          </cell>
          <cell r="G1410" t="str">
            <v>Other</v>
          </cell>
        </row>
        <row r="1411">
          <cell r="B1411" t="str">
            <v>China</v>
          </cell>
          <cell r="G1411" t="str">
            <v>Manufacturing &amp; Services</v>
          </cell>
        </row>
        <row r="1412">
          <cell r="B1412" t="str">
            <v>China</v>
          </cell>
          <cell r="G1412" t="str">
            <v>Services</v>
          </cell>
        </row>
        <row r="1413">
          <cell r="B1413" t="str">
            <v>China</v>
          </cell>
          <cell r="G1413" t="str">
            <v>Manufacturing &amp; Services</v>
          </cell>
        </row>
        <row r="1414">
          <cell r="B1414" t="str">
            <v>China</v>
          </cell>
          <cell r="G1414" t="str">
            <v>Manufacturing &amp; Services</v>
          </cell>
        </row>
        <row r="1415">
          <cell r="B1415" t="str">
            <v>China</v>
          </cell>
          <cell r="G1415" t="str">
            <v>Manufacturing &amp; Services</v>
          </cell>
        </row>
        <row r="1416">
          <cell r="B1416" t="str">
            <v>China</v>
          </cell>
          <cell r="G1416" t="str">
            <v>Infrastructure</v>
          </cell>
        </row>
        <row r="1417">
          <cell r="B1417" t="str">
            <v>China</v>
          </cell>
          <cell r="G1417" t="str">
            <v>Infrastructure</v>
          </cell>
        </row>
        <row r="1418">
          <cell r="B1418" t="str">
            <v>China</v>
          </cell>
          <cell r="G1418" t="str">
            <v>Services</v>
          </cell>
        </row>
        <row r="1419">
          <cell r="B1419" t="str">
            <v>China</v>
          </cell>
          <cell r="G1419" t="str">
            <v>Manufacturing &amp; Services</v>
          </cell>
        </row>
        <row r="1420">
          <cell r="B1420" t="str">
            <v>China</v>
          </cell>
          <cell r="G1420" t="str">
            <v>Manufacturing &amp; Services</v>
          </cell>
        </row>
        <row r="1421">
          <cell r="B1421" t="str">
            <v>China</v>
          </cell>
          <cell r="G1421" t="str">
            <v>Manufacturing &amp; Services</v>
          </cell>
        </row>
        <row r="1422">
          <cell r="B1422" t="str">
            <v>China</v>
          </cell>
          <cell r="G1422" t="str">
            <v>Manufacturing &amp; Services</v>
          </cell>
        </row>
        <row r="1423">
          <cell r="B1423" t="str">
            <v>China</v>
          </cell>
          <cell r="G1423" t="str">
            <v>Infrastructure</v>
          </cell>
        </row>
        <row r="1424">
          <cell r="B1424" t="str">
            <v>China</v>
          </cell>
          <cell r="G1424" t="str">
            <v>Infrastructure</v>
          </cell>
        </row>
        <row r="1425">
          <cell r="B1425" t="str">
            <v>China</v>
          </cell>
          <cell r="G1425" t="str">
            <v>Energy</v>
          </cell>
        </row>
        <row r="1426">
          <cell r="B1426" t="str">
            <v>China</v>
          </cell>
          <cell r="G1426" t="str">
            <v>Manufacturing &amp; Services</v>
          </cell>
        </row>
        <row r="1427">
          <cell r="B1427" t="str">
            <v>China</v>
          </cell>
          <cell r="G1427" t="str">
            <v>Manufacturing &amp; Services</v>
          </cell>
        </row>
        <row r="1428">
          <cell r="B1428" t="str">
            <v>China</v>
          </cell>
          <cell r="G1428" t="str">
            <v>Manufacturing &amp; Services</v>
          </cell>
        </row>
        <row r="1429">
          <cell r="B1429" t="str">
            <v>China</v>
          </cell>
          <cell r="G1429" t="str">
            <v>Manufacturing &amp; Services</v>
          </cell>
        </row>
        <row r="1430">
          <cell r="B1430" t="str">
            <v>China</v>
          </cell>
          <cell r="G1430" t="str">
            <v>Manufacturing &amp; Services</v>
          </cell>
        </row>
        <row r="1431">
          <cell r="B1431" t="str">
            <v>China</v>
          </cell>
          <cell r="G1431" t="str">
            <v>Energy</v>
          </cell>
        </row>
        <row r="1432">
          <cell r="B1432" t="str">
            <v>China</v>
          </cell>
          <cell r="G1432" t="str">
            <v>Infrastructure</v>
          </cell>
        </row>
        <row r="1433">
          <cell r="B1433" t="str">
            <v>China</v>
          </cell>
          <cell r="G1433" t="str">
            <v>Infrastructure</v>
          </cell>
        </row>
        <row r="1434">
          <cell r="B1434" t="str">
            <v>China</v>
          </cell>
          <cell r="G1434" t="str">
            <v>Infrastructure</v>
          </cell>
        </row>
        <row r="1435">
          <cell r="B1435" t="str">
            <v>China</v>
          </cell>
          <cell r="G1435" t="str">
            <v>Infrastructure</v>
          </cell>
        </row>
        <row r="1436">
          <cell r="B1436" t="str">
            <v>China</v>
          </cell>
          <cell r="G1436" t="str">
            <v>Services</v>
          </cell>
        </row>
        <row r="1437">
          <cell r="B1437" t="str">
            <v>China</v>
          </cell>
          <cell r="G1437" t="str">
            <v>Infrastructure</v>
          </cell>
        </row>
        <row r="1438">
          <cell r="B1438" t="str">
            <v>China</v>
          </cell>
          <cell r="G1438" t="str">
            <v>Infrastructure</v>
          </cell>
        </row>
        <row r="1439">
          <cell r="B1439" t="str">
            <v>China</v>
          </cell>
          <cell r="G1439" t="str">
            <v>Other</v>
          </cell>
        </row>
        <row r="1440">
          <cell r="B1440" t="str">
            <v>China</v>
          </cell>
          <cell r="G1440" t="str">
            <v>Infrastructure</v>
          </cell>
        </row>
        <row r="1441">
          <cell r="B1441" t="str">
            <v>China</v>
          </cell>
          <cell r="G1441" t="str">
            <v>Manufacturing &amp; Services</v>
          </cell>
        </row>
        <row r="1442">
          <cell r="B1442" t="str">
            <v>China</v>
          </cell>
          <cell r="G1442" t="str">
            <v>Infrastructure</v>
          </cell>
        </row>
        <row r="1443">
          <cell r="B1443" t="str">
            <v>China</v>
          </cell>
          <cell r="G1443" t="str">
            <v>Financial</v>
          </cell>
        </row>
        <row r="1444">
          <cell r="B1444" t="str">
            <v>China</v>
          </cell>
          <cell r="G1444" t="str">
            <v>Primary</v>
          </cell>
        </row>
        <row r="1445">
          <cell r="B1445" t="str">
            <v>China</v>
          </cell>
          <cell r="G1445" t="str">
            <v>Manufacturing &amp; Services</v>
          </cell>
        </row>
        <row r="1446">
          <cell r="B1446" t="str">
            <v>China</v>
          </cell>
          <cell r="G1446" t="str">
            <v>Manufacturing &amp; Services</v>
          </cell>
        </row>
        <row r="1447">
          <cell r="B1447" t="str">
            <v>China</v>
          </cell>
          <cell r="G1447" t="str">
            <v>Services</v>
          </cell>
        </row>
        <row r="1448">
          <cell r="B1448" t="str">
            <v>China</v>
          </cell>
          <cell r="G1448" t="str">
            <v>Manufacturing &amp; Services</v>
          </cell>
        </row>
        <row r="1449">
          <cell r="B1449" t="str">
            <v>China</v>
          </cell>
          <cell r="G1449" t="str">
            <v>Services</v>
          </cell>
        </row>
        <row r="1450">
          <cell r="B1450" t="str">
            <v>China</v>
          </cell>
          <cell r="G1450" t="str">
            <v>Manufacturing &amp; Services</v>
          </cell>
        </row>
        <row r="1451">
          <cell r="B1451" t="str">
            <v>China</v>
          </cell>
          <cell r="G1451" t="str">
            <v>Manufacturing &amp; Services</v>
          </cell>
        </row>
        <row r="1452">
          <cell r="B1452" t="str">
            <v>China</v>
          </cell>
          <cell r="G1452" t="str">
            <v>Manufacturing &amp; Services</v>
          </cell>
        </row>
        <row r="1453">
          <cell r="B1453" t="str">
            <v>China</v>
          </cell>
          <cell r="G1453" t="str">
            <v>Infrastructure</v>
          </cell>
        </row>
        <row r="1454">
          <cell r="B1454" t="str">
            <v>China</v>
          </cell>
          <cell r="G1454" t="str">
            <v>Infrastructure</v>
          </cell>
        </row>
        <row r="1455">
          <cell r="B1455" t="str">
            <v>China</v>
          </cell>
          <cell r="G1455" t="str">
            <v>Manufacturing &amp; Services</v>
          </cell>
        </row>
        <row r="1456">
          <cell r="B1456" t="str">
            <v>China</v>
          </cell>
          <cell r="G1456" t="str">
            <v>Manufacturing &amp; Services</v>
          </cell>
        </row>
        <row r="1457">
          <cell r="B1457" t="str">
            <v>China</v>
          </cell>
          <cell r="G1457" t="str">
            <v>Manufacturing &amp; Services</v>
          </cell>
        </row>
        <row r="1458">
          <cell r="B1458" t="str">
            <v>China</v>
          </cell>
          <cell r="G1458" t="str">
            <v>Manufacturing &amp; Services</v>
          </cell>
        </row>
        <row r="1459">
          <cell r="B1459" t="str">
            <v>China</v>
          </cell>
          <cell r="G1459" t="str">
            <v>Infrastructure</v>
          </cell>
        </row>
        <row r="1460">
          <cell r="B1460" t="str">
            <v>China</v>
          </cell>
          <cell r="G1460" t="str">
            <v>Manufacturing &amp; Services</v>
          </cell>
        </row>
        <row r="1461">
          <cell r="B1461" t="str">
            <v>China</v>
          </cell>
          <cell r="G1461" t="str">
            <v>Infrastructure</v>
          </cell>
        </row>
        <row r="1462">
          <cell r="B1462" t="str">
            <v>China</v>
          </cell>
          <cell r="G1462" t="str">
            <v>Manufacturing &amp; Services</v>
          </cell>
        </row>
        <row r="1463">
          <cell r="B1463" t="str">
            <v>China</v>
          </cell>
          <cell r="G1463" t="str">
            <v>Manufacturing &amp; Services</v>
          </cell>
        </row>
        <row r="1464">
          <cell r="B1464" t="str">
            <v>China</v>
          </cell>
          <cell r="G1464" t="str">
            <v>Infrastructure</v>
          </cell>
        </row>
        <row r="1465">
          <cell r="B1465" t="str">
            <v>China</v>
          </cell>
          <cell r="G1465" t="str">
            <v>Manufacturing &amp; Services</v>
          </cell>
        </row>
        <row r="1466">
          <cell r="B1466" t="str">
            <v>China</v>
          </cell>
          <cell r="G1466" t="str">
            <v>Manufacturing &amp; Services</v>
          </cell>
        </row>
        <row r="1467">
          <cell r="B1467" t="str">
            <v>China</v>
          </cell>
          <cell r="G1467" t="str">
            <v>Infrastructure</v>
          </cell>
        </row>
        <row r="1468">
          <cell r="B1468" t="str">
            <v>China</v>
          </cell>
          <cell r="G1468" t="str">
            <v>Manufacturing &amp; Services</v>
          </cell>
        </row>
        <row r="1469">
          <cell r="B1469" t="str">
            <v>China</v>
          </cell>
          <cell r="G1469" t="str">
            <v>Manufacturing &amp; Services</v>
          </cell>
        </row>
        <row r="1470">
          <cell r="B1470" t="str">
            <v>China</v>
          </cell>
          <cell r="G1470" t="str">
            <v>Manufacturing &amp; Services</v>
          </cell>
        </row>
        <row r="1471">
          <cell r="B1471" t="str">
            <v>China</v>
          </cell>
          <cell r="G1471" t="str">
            <v>Manufacturing &amp; Services</v>
          </cell>
        </row>
        <row r="1472">
          <cell r="B1472" t="str">
            <v>China</v>
          </cell>
          <cell r="G1472" t="str">
            <v>Manufacturing &amp; Services</v>
          </cell>
        </row>
        <row r="1473">
          <cell r="B1473" t="str">
            <v>China</v>
          </cell>
          <cell r="G1473" t="str">
            <v>Infrastructure</v>
          </cell>
        </row>
        <row r="1474">
          <cell r="B1474" t="str">
            <v>China</v>
          </cell>
          <cell r="G1474" t="str">
            <v>Primary</v>
          </cell>
        </row>
        <row r="1475">
          <cell r="B1475" t="str">
            <v>China</v>
          </cell>
          <cell r="G1475" t="str">
            <v>Energy</v>
          </cell>
        </row>
        <row r="1476">
          <cell r="B1476" t="str">
            <v>China</v>
          </cell>
          <cell r="G1476" t="str">
            <v>Infrastructure</v>
          </cell>
        </row>
        <row r="1477">
          <cell r="B1477" t="str">
            <v>China</v>
          </cell>
          <cell r="G1477" t="str">
            <v>Infrastructure</v>
          </cell>
        </row>
        <row r="1478">
          <cell r="B1478" t="str">
            <v>China</v>
          </cell>
          <cell r="G1478" t="str">
            <v>Infrastructure</v>
          </cell>
        </row>
        <row r="1479">
          <cell r="B1479" t="str">
            <v>China</v>
          </cell>
          <cell r="G1479" t="str">
            <v>Manufacturing &amp; Services</v>
          </cell>
        </row>
        <row r="1480">
          <cell r="B1480" t="str">
            <v>China</v>
          </cell>
          <cell r="G1480" t="str">
            <v>Infrastructure</v>
          </cell>
        </row>
        <row r="1481">
          <cell r="B1481" t="str">
            <v>China</v>
          </cell>
          <cell r="G1481" t="str">
            <v>Infrastructure</v>
          </cell>
        </row>
        <row r="1482">
          <cell r="B1482" t="str">
            <v>China</v>
          </cell>
          <cell r="G1482" t="str">
            <v>Energy</v>
          </cell>
        </row>
        <row r="1483">
          <cell r="B1483" t="str">
            <v>China</v>
          </cell>
          <cell r="G1483" t="str">
            <v>Infrastructure</v>
          </cell>
        </row>
        <row r="1484">
          <cell r="B1484" t="str">
            <v>China</v>
          </cell>
          <cell r="G1484" t="str">
            <v>Infrastructure</v>
          </cell>
        </row>
        <row r="1485">
          <cell r="B1485" t="str">
            <v>China</v>
          </cell>
          <cell r="G1485" t="str">
            <v>Infrastructure</v>
          </cell>
        </row>
        <row r="1486">
          <cell r="B1486" t="str">
            <v>China</v>
          </cell>
          <cell r="G1486" t="str">
            <v>Infrastructure</v>
          </cell>
        </row>
        <row r="1487">
          <cell r="B1487" t="str">
            <v>China</v>
          </cell>
          <cell r="G1487" t="str">
            <v>Infrastructure</v>
          </cell>
        </row>
        <row r="1488">
          <cell r="B1488" t="str">
            <v>China</v>
          </cell>
          <cell r="G1488" t="str">
            <v>Infrastructure</v>
          </cell>
        </row>
        <row r="1489">
          <cell r="B1489" t="str">
            <v>China</v>
          </cell>
          <cell r="G1489" t="str">
            <v>Infrastructure</v>
          </cell>
        </row>
        <row r="1490">
          <cell r="B1490" t="str">
            <v>China</v>
          </cell>
          <cell r="G1490" t="str">
            <v>Infrastructure</v>
          </cell>
        </row>
        <row r="1491">
          <cell r="B1491" t="str">
            <v>China</v>
          </cell>
          <cell r="G1491" t="str">
            <v>Infrastructure</v>
          </cell>
        </row>
        <row r="1492">
          <cell r="B1492" t="str">
            <v>China</v>
          </cell>
          <cell r="G1492" t="str">
            <v>Infrastructure</v>
          </cell>
        </row>
        <row r="1493">
          <cell r="B1493" t="str">
            <v>China</v>
          </cell>
          <cell r="G1493" t="str">
            <v>Infrastructure</v>
          </cell>
        </row>
        <row r="1494">
          <cell r="B1494" t="str">
            <v>China</v>
          </cell>
          <cell r="G1494" t="str">
            <v>Infrastructure</v>
          </cell>
        </row>
        <row r="1495">
          <cell r="B1495" t="str">
            <v>China</v>
          </cell>
          <cell r="G1495" t="str">
            <v>Infrastructure</v>
          </cell>
        </row>
        <row r="1496">
          <cell r="B1496" t="str">
            <v>China</v>
          </cell>
          <cell r="G1496" t="str">
            <v>Infrastructure</v>
          </cell>
        </row>
        <row r="1497">
          <cell r="B1497" t="str">
            <v>China</v>
          </cell>
          <cell r="G1497" t="str">
            <v>Infrastructure</v>
          </cell>
        </row>
        <row r="1498">
          <cell r="B1498" t="str">
            <v>China</v>
          </cell>
          <cell r="G1498" t="str">
            <v>Infrastructure</v>
          </cell>
        </row>
        <row r="1499">
          <cell r="B1499" t="str">
            <v>China</v>
          </cell>
          <cell r="G1499" t="str">
            <v>Infrastructure</v>
          </cell>
        </row>
        <row r="1500">
          <cell r="B1500" t="str">
            <v>China</v>
          </cell>
          <cell r="G1500" t="str">
            <v>Infrastructure</v>
          </cell>
        </row>
        <row r="1501">
          <cell r="B1501" t="str">
            <v>China</v>
          </cell>
          <cell r="G1501" t="str">
            <v>Infrastructure</v>
          </cell>
        </row>
        <row r="1502">
          <cell r="B1502" t="str">
            <v>China</v>
          </cell>
          <cell r="G1502" t="str">
            <v>Infrastructure</v>
          </cell>
        </row>
        <row r="1503">
          <cell r="B1503" t="str">
            <v>China</v>
          </cell>
          <cell r="G1503" t="str">
            <v>Infrastructure</v>
          </cell>
        </row>
        <row r="1504">
          <cell r="B1504" t="str">
            <v>China</v>
          </cell>
          <cell r="G1504" t="str">
            <v>Infrastructure</v>
          </cell>
        </row>
        <row r="1505">
          <cell r="B1505" t="str">
            <v>China</v>
          </cell>
          <cell r="G1505" t="str">
            <v>Infrastructure</v>
          </cell>
        </row>
        <row r="1506">
          <cell r="B1506" t="str">
            <v>China</v>
          </cell>
          <cell r="G1506" t="str">
            <v>Infrastructure</v>
          </cell>
        </row>
        <row r="1507">
          <cell r="B1507" t="str">
            <v>China</v>
          </cell>
          <cell r="G1507" t="str">
            <v>Infrastructure</v>
          </cell>
        </row>
        <row r="1508">
          <cell r="B1508" t="str">
            <v>China</v>
          </cell>
          <cell r="G1508" t="str">
            <v>Infrastructure</v>
          </cell>
        </row>
        <row r="1509">
          <cell r="B1509" t="str">
            <v>China</v>
          </cell>
          <cell r="G1509" t="str">
            <v>Infrastructure</v>
          </cell>
        </row>
        <row r="1510">
          <cell r="B1510" t="str">
            <v>China</v>
          </cell>
          <cell r="G1510" t="str">
            <v>Competitive</v>
          </cell>
        </row>
        <row r="1511">
          <cell r="B1511" t="str">
            <v>China</v>
          </cell>
          <cell r="G1511" t="str">
            <v>Competitive</v>
          </cell>
        </row>
        <row r="1512">
          <cell r="B1512" t="str">
            <v>China</v>
          </cell>
          <cell r="G1512" t="str">
            <v>Competitive</v>
          </cell>
        </row>
        <row r="1513">
          <cell r="B1513" t="str">
            <v>China</v>
          </cell>
          <cell r="G1513" t="str">
            <v>Competitive</v>
          </cell>
        </row>
        <row r="1514">
          <cell r="B1514" t="str">
            <v>China</v>
          </cell>
          <cell r="G1514" t="str">
            <v>Energy</v>
          </cell>
        </row>
        <row r="1515">
          <cell r="B1515" t="str">
            <v>China</v>
          </cell>
          <cell r="G1515" t="str">
            <v>Financial</v>
          </cell>
        </row>
        <row r="1516">
          <cell r="B1516" t="str">
            <v>China</v>
          </cell>
          <cell r="G1516" t="str">
            <v>Financial</v>
          </cell>
        </row>
        <row r="1517">
          <cell r="B1517" t="str">
            <v>China</v>
          </cell>
          <cell r="G1517" t="str">
            <v>Infrastructure</v>
          </cell>
        </row>
        <row r="1518">
          <cell r="B1518" t="str">
            <v>China</v>
          </cell>
          <cell r="G1518" t="str">
            <v>Infrastructure</v>
          </cell>
        </row>
        <row r="1519">
          <cell r="B1519" t="str">
            <v>China</v>
          </cell>
          <cell r="G1519" t="str">
            <v>Infrastructure</v>
          </cell>
        </row>
        <row r="1520">
          <cell r="B1520" t="str">
            <v>China</v>
          </cell>
          <cell r="G1520" t="str">
            <v>Infrastructure</v>
          </cell>
        </row>
        <row r="1521">
          <cell r="B1521" t="str">
            <v>China</v>
          </cell>
          <cell r="G1521" t="str">
            <v>Infrastructure</v>
          </cell>
        </row>
        <row r="1522">
          <cell r="B1522" t="str">
            <v>China</v>
          </cell>
          <cell r="G1522" t="str">
            <v>Infrastructure</v>
          </cell>
        </row>
        <row r="1523">
          <cell r="B1523" t="str">
            <v>China</v>
          </cell>
          <cell r="G1523" t="str">
            <v>Infrastructure</v>
          </cell>
        </row>
        <row r="1524">
          <cell r="B1524" t="str">
            <v>China</v>
          </cell>
          <cell r="G1524" t="str">
            <v>Infrastructure</v>
          </cell>
        </row>
        <row r="1525">
          <cell r="B1525" t="str">
            <v>China</v>
          </cell>
          <cell r="G1525" t="str">
            <v>Infrastructure</v>
          </cell>
        </row>
        <row r="1526">
          <cell r="B1526" t="str">
            <v>China</v>
          </cell>
          <cell r="G1526" t="str">
            <v>Infrastructure</v>
          </cell>
        </row>
        <row r="1527">
          <cell r="B1527" t="str">
            <v>China</v>
          </cell>
          <cell r="G1527" t="str">
            <v>Infrastructure</v>
          </cell>
        </row>
        <row r="1528">
          <cell r="B1528" t="str">
            <v>China</v>
          </cell>
          <cell r="G1528" t="str">
            <v>Financial</v>
          </cell>
        </row>
        <row r="1529">
          <cell r="B1529" t="str">
            <v>China</v>
          </cell>
          <cell r="G1529" t="str">
            <v>Infrastructure</v>
          </cell>
        </row>
        <row r="1530">
          <cell r="B1530" t="str">
            <v>China</v>
          </cell>
          <cell r="G1530" t="str">
            <v>Infrastructure</v>
          </cell>
        </row>
        <row r="1531">
          <cell r="B1531" t="str">
            <v>China</v>
          </cell>
          <cell r="G1531" t="str">
            <v>Infrastructure</v>
          </cell>
        </row>
        <row r="1532">
          <cell r="B1532" t="str">
            <v>China</v>
          </cell>
          <cell r="G1532" t="str">
            <v>Infrastructure</v>
          </cell>
        </row>
        <row r="1533">
          <cell r="B1533" t="str">
            <v>China</v>
          </cell>
          <cell r="G1533" t="str">
            <v>Infrastructure</v>
          </cell>
        </row>
        <row r="1534">
          <cell r="B1534" t="str">
            <v>China</v>
          </cell>
          <cell r="G1534" t="str">
            <v>Infrastructure</v>
          </cell>
        </row>
        <row r="1535">
          <cell r="B1535" t="str">
            <v>China</v>
          </cell>
          <cell r="G1535" t="str">
            <v>Infrastructure</v>
          </cell>
        </row>
        <row r="1536">
          <cell r="B1536" t="str">
            <v>China</v>
          </cell>
          <cell r="G1536" t="str">
            <v>Infrastructure</v>
          </cell>
        </row>
        <row r="1537">
          <cell r="B1537" t="str">
            <v>China</v>
          </cell>
          <cell r="G1537" t="str">
            <v>Infrastructure</v>
          </cell>
        </row>
        <row r="1538">
          <cell r="B1538" t="str">
            <v>China</v>
          </cell>
          <cell r="G1538" t="str">
            <v>Infrastructure</v>
          </cell>
        </row>
        <row r="1539">
          <cell r="B1539" t="str">
            <v>China</v>
          </cell>
          <cell r="G1539" t="str">
            <v>Infrastructure</v>
          </cell>
        </row>
        <row r="1540">
          <cell r="B1540" t="str">
            <v>China</v>
          </cell>
          <cell r="G1540" t="str">
            <v>Infrastructure</v>
          </cell>
        </row>
        <row r="1541">
          <cell r="B1541" t="str">
            <v>China</v>
          </cell>
          <cell r="G1541" t="str">
            <v>Infrastructure</v>
          </cell>
        </row>
        <row r="1542">
          <cell r="B1542" t="str">
            <v>China</v>
          </cell>
          <cell r="G1542" t="str">
            <v>Infrastructure</v>
          </cell>
        </row>
        <row r="1543">
          <cell r="B1543" t="str">
            <v>China</v>
          </cell>
          <cell r="G1543" t="str">
            <v>Financial</v>
          </cell>
        </row>
        <row r="1544">
          <cell r="B1544" t="str">
            <v>China</v>
          </cell>
          <cell r="G1544" t="str">
            <v>Financial</v>
          </cell>
        </row>
        <row r="1545">
          <cell r="B1545" t="str">
            <v>China</v>
          </cell>
          <cell r="G1545" t="str">
            <v>Financial</v>
          </cell>
        </row>
        <row r="1546">
          <cell r="B1546" t="str">
            <v>China</v>
          </cell>
          <cell r="G1546" t="str">
            <v>Financial</v>
          </cell>
        </row>
        <row r="1547">
          <cell r="B1547" t="str">
            <v>China</v>
          </cell>
          <cell r="G1547" t="str">
            <v>Financial</v>
          </cell>
        </row>
        <row r="1548">
          <cell r="B1548" t="str">
            <v>China</v>
          </cell>
          <cell r="G1548" t="str">
            <v>Financial</v>
          </cell>
        </row>
        <row r="1549">
          <cell r="B1549" t="str">
            <v>China</v>
          </cell>
          <cell r="G1549" t="str">
            <v>Financial</v>
          </cell>
        </row>
        <row r="1550">
          <cell r="B1550" t="str">
            <v>China</v>
          </cell>
          <cell r="G1550" t="str">
            <v>Infrastructure</v>
          </cell>
        </row>
        <row r="1551">
          <cell r="B1551" t="str">
            <v>China</v>
          </cell>
          <cell r="G1551" t="str">
            <v>Infrastructure</v>
          </cell>
        </row>
        <row r="1552">
          <cell r="B1552" t="str">
            <v>China</v>
          </cell>
          <cell r="G1552" t="str">
            <v>Infrastructure</v>
          </cell>
        </row>
        <row r="1553">
          <cell r="B1553" t="str">
            <v>China</v>
          </cell>
          <cell r="G1553" t="str">
            <v>Infrastructure</v>
          </cell>
        </row>
        <row r="1554">
          <cell r="B1554" t="str">
            <v>China</v>
          </cell>
          <cell r="G1554" t="str">
            <v>Infrastructure</v>
          </cell>
        </row>
        <row r="1555">
          <cell r="B1555" t="str">
            <v>China</v>
          </cell>
          <cell r="G1555" t="str">
            <v>Infrastructure</v>
          </cell>
        </row>
        <row r="1556">
          <cell r="B1556" t="str">
            <v>China</v>
          </cell>
          <cell r="G1556" t="str">
            <v>Infrastructure</v>
          </cell>
        </row>
        <row r="1557">
          <cell r="B1557" t="str">
            <v>China</v>
          </cell>
          <cell r="G1557" t="str">
            <v>Infrastructure</v>
          </cell>
        </row>
        <row r="1558">
          <cell r="B1558" t="str">
            <v>China</v>
          </cell>
          <cell r="G1558" t="str">
            <v>Infrastructure</v>
          </cell>
        </row>
        <row r="1559">
          <cell r="B1559" t="str">
            <v>China</v>
          </cell>
          <cell r="G1559" t="str">
            <v>Infrastructure</v>
          </cell>
        </row>
        <row r="1560">
          <cell r="B1560" t="str">
            <v>China</v>
          </cell>
          <cell r="G1560" t="str">
            <v>Infrastructure</v>
          </cell>
        </row>
        <row r="1561">
          <cell r="B1561" t="str">
            <v>China</v>
          </cell>
          <cell r="G1561" t="str">
            <v>Infrastructure</v>
          </cell>
        </row>
        <row r="1562">
          <cell r="B1562" t="str">
            <v>China</v>
          </cell>
          <cell r="G1562" t="str">
            <v>Infrastructure</v>
          </cell>
        </row>
        <row r="1563">
          <cell r="B1563" t="str">
            <v>China</v>
          </cell>
          <cell r="G1563" t="str">
            <v>Infrastructure</v>
          </cell>
        </row>
        <row r="1564">
          <cell r="B1564" t="str">
            <v>China</v>
          </cell>
          <cell r="G1564" t="str">
            <v>Infrastructure</v>
          </cell>
        </row>
        <row r="1565">
          <cell r="B1565" t="str">
            <v>China</v>
          </cell>
          <cell r="G1565" t="str">
            <v>Infrastructure</v>
          </cell>
        </row>
        <row r="1566">
          <cell r="B1566" t="str">
            <v>China</v>
          </cell>
          <cell r="G1566" t="str">
            <v>Infrastructure</v>
          </cell>
        </row>
        <row r="1567">
          <cell r="B1567" t="str">
            <v>China</v>
          </cell>
          <cell r="G1567" t="str">
            <v>Infrastructure</v>
          </cell>
        </row>
        <row r="1568">
          <cell r="B1568" t="str">
            <v>China</v>
          </cell>
          <cell r="G1568" t="str">
            <v>Infrastructure</v>
          </cell>
        </row>
        <row r="1569">
          <cell r="B1569" t="str">
            <v>China</v>
          </cell>
          <cell r="G1569" t="str">
            <v>Infrastructure</v>
          </cell>
        </row>
        <row r="1570">
          <cell r="B1570" t="str">
            <v>China</v>
          </cell>
          <cell r="G1570" t="str">
            <v>Infrastructure</v>
          </cell>
        </row>
        <row r="1571">
          <cell r="B1571" t="str">
            <v>China</v>
          </cell>
          <cell r="G1571" t="str">
            <v>Competitive</v>
          </cell>
        </row>
        <row r="1572">
          <cell r="B1572" t="str">
            <v>China</v>
          </cell>
          <cell r="G1572" t="str">
            <v>Competitive</v>
          </cell>
        </row>
        <row r="1573">
          <cell r="B1573" t="str">
            <v>China</v>
          </cell>
          <cell r="G1573" t="str">
            <v>Competitive</v>
          </cell>
        </row>
        <row r="1574">
          <cell r="B1574" t="str">
            <v>China</v>
          </cell>
          <cell r="G1574" t="str">
            <v>Competitive</v>
          </cell>
        </row>
        <row r="1575">
          <cell r="B1575" t="str">
            <v>China</v>
          </cell>
          <cell r="G1575" t="str">
            <v>Competitive</v>
          </cell>
        </row>
        <row r="1576">
          <cell r="B1576" t="str">
            <v>China</v>
          </cell>
          <cell r="G1576" t="str">
            <v>Competitive</v>
          </cell>
        </row>
        <row r="1577">
          <cell r="B1577" t="str">
            <v>China</v>
          </cell>
          <cell r="G1577" t="str">
            <v>Competitive</v>
          </cell>
        </row>
        <row r="1578">
          <cell r="B1578" t="str">
            <v>China</v>
          </cell>
          <cell r="G1578" t="str">
            <v>Competitive</v>
          </cell>
        </row>
        <row r="1579">
          <cell r="B1579" t="str">
            <v>China</v>
          </cell>
          <cell r="G1579" t="str">
            <v>Competitive</v>
          </cell>
        </row>
        <row r="1580">
          <cell r="B1580" t="str">
            <v>China</v>
          </cell>
          <cell r="G1580" t="str">
            <v>Financial</v>
          </cell>
        </row>
        <row r="1581">
          <cell r="B1581" t="str">
            <v>China</v>
          </cell>
          <cell r="G1581" t="str">
            <v>Financial</v>
          </cell>
        </row>
        <row r="1582">
          <cell r="B1582" t="str">
            <v>China</v>
          </cell>
          <cell r="G1582" t="str">
            <v>Financial</v>
          </cell>
        </row>
        <row r="1583">
          <cell r="B1583" t="str">
            <v>China</v>
          </cell>
          <cell r="G1583" t="str">
            <v>Infrastructure</v>
          </cell>
        </row>
        <row r="1584">
          <cell r="B1584" t="str">
            <v>China</v>
          </cell>
          <cell r="G1584" t="str">
            <v>Infrastructure</v>
          </cell>
        </row>
        <row r="1585">
          <cell r="B1585" t="str">
            <v>China</v>
          </cell>
          <cell r="G1585" t="str">
            <v>Infrastructure</v>
          </cell>
        </row>
        <row r="1586">
          <cell r="B1586" t="str">
            <v>China</v>
          </cell>
          <cell r="G1586" t="str">
            <v>Infrastructure</v>
          </cell>
        </row>
        <row r="1587">
          <cell r="B1587" t="str">
            <v>China</v>
          </cell>
          <cell r="G1587" t="str">
            <v>Infrastructure</v>
          </cell>
        </row>
        <row r="1588">
          <cell r="B1588" t="str">
            <v>China</v>
          </cell>
          <cell r="G1588" t="str">
            <v>Infrastructure</v>
          </cell>
        </row>
        <row r="1589">
          <cell r="B1589" t="str">
            <v>China</v>
          </cell>
          <cell r="G1589" t="str">
            <v>Infrastructure</v>
          </cell>
        </row>
        <row r="1590">
          <cell r="B1590" t="str">
            <v>China</v>
          </cell>
          <cell r="G1590" t="str">
            <v>Infrastructure</v>
          </cell>
        </row>
        <row r="1591">
          <cell r="B1591" t="str">
            <v>China</v>
          </cell>
          <cell r="G1591" t="str">
            <v>Infrastructure</v>
          </cell>
        </row>
        <row r="1592">
          <cell r="B1592" t="str">
            <v>China</v>
          </cell>
          <cell r="G1592" t="str">
            <v>Infrastructure</v>
          </cell>
        </row>
        <row r="1593">
          <cell r="B1593" t="str">
            <v>China</v>
          </cell>
          <cell r="G1593" t="str">
            <v>Infrastructure</v>
          </cell>
        </row>
        <row r="1594">
          <cell r="B1594" t="str">
            <v>China</v>
          </cell>
          <cell r="G1594" t="str">
            <v>Infrastructure</v>
          </cell>
        </row>
        <row r="1595">
          <cell r="B1595" t="str">
            <v>China</v>
          </cell>
          <cell r="G1595" t="str">
            <v>Infrastructure</v>
          </cell>
        </row>
        <row r="1596">
          <cell r="B1596" t="str">
            <v>China</v>
          </cell>
          <cell r="G1596" t="str">
            <v>Infrastructure</v>
          </cell>
        </row>
        <row r="1597">
          <cell r="B1597" t="str">
            <v>China</v>
          </cell>
          <cell r="G1597" t="str">
            <v>Infrastructure</v>
          </cell>
        </row>
        <row r="1598">
          <cell r="B1598" t="str">
            <v>China</v>
          </cell>
          <cell r="G1598" t="str">
            <v>Infrastructure</v>
          </cell>
        </row>
        <row r="1599">
          <cell r="B1599" t="str">
            <v>China</v>
          </cell>
          <cell r="G1599" t="str">
            <v>Infrastructure</v>
          </cell>
        </row>
        <row r="1600">
          <cell r="B1600" t="str">
            <v>China</v>
          </cell>
          <cell r="G1600" t="str">
            <v>Infrastructure</v>
          </cell>
        </row>
        <row r="1601">
          <cell r="B1601" t="str">
            <v>China</v>
          </cell>
          <cell r="G1601" t="str">
            <v>Infrastructure</v>
          </cell>
        </row>
        <row r="1602">
          <cell r="B1602" t="str">
            <v>China</v>
          </cell>
          <cell r="G1602" t="str">
            <v>Infrastructure</v>
          </cell>
        </row>
        <row r="1603">
          <cell r="B1603" t="str">
            <v>China</v>
          </cell>
          <cell r="G1603" t="str">
            <v>Primary</v>
          </cell>
        </row>
        <row r="1604">
          <cell r="B1604" t="str">
            <v>China</v>
          </cell>
          <cell r="G1604" t="str">
            <v>Primary</v>
          </cell>
        </row>
        <row r="1605">
          <cell r="B1605" t="str">
            <v>China</v>
          </cell>
          <cell r="G1605" t="str">
            <v>Primary</v>
          </cell>
        </row>
        <row r="1606">
          <cell r="B1606" t="str">
            <v>China</v>
          </cell>
          <cell r="G1606" t="str">
            <v>Primary</v>
          </cell>
        </row>
        <row r="1607">
          <cell r="B1607" t="str">
            <v>China</v>
          </cell>
          <cell r="G1607" t="str">
            <v>Competitive</v>
          </cell>
        </row>
        <row r="1608">
          <cell r="B1608" t="str">
            <v>China</v>
          </cell>
          <cell r="G1608" t="str">
            <v>Competitive</v>
          </cell>
        </row>
        <row r="1609">
          <cell r="B1609" t="str">
            <v>China</v>
          </cell>
          <cell r="G1609" t="str">
            <v>Competitive</v>
          </cell>
        </row>
        <row r="1610">
          <cell r="B1610" t="str">
            <v>China</v>
          </cell>
          <cell r="G1610" t="str">
            <v>Competitive</v>
          </cell>
        </row>
        <row r="1611">
          <cell r="B1611" t="str">
            <v>China</v>
          </cell>
          <cell r="G1611" t="str">
            <v>Competitive</v>
          </cell>
        </row>
        <row r="1612">
          <cell r="B1612" t="str">
            <v>China</v>
          </cell>
          <cell r="G1612" t="str">
            <v>Competitive</v>
          </cell>
        </row>
        <row r="1613">
          <cell r="B1613" t="str">
            <v>China</v>
          </cell>
          <cell r="G1613" t="str">
            <v>Competitive</v>
          </cell>
        </row>
        <row r="1614">
          <cell r="B1614" t="str">
            <v>China</v>
          </cell>
          <cell r="G1614" t="str">
            <v>Competitive</v>
          </cell>
        </row>
        <row r="1615">
          <cell r="B1615" t="str">
            <v>China</v>
          </cell>
          <cell r="G1615" t="str">
            <v>Energy</v>
          </cell>
        </row>
        <row r="1616">
          <cell r="B1616" t="str">
            <v>China</v>
          </cell>
          <cell r="G1616" t="str">
            <v>Energy</v>
          </cell>
        </row>
        <row r="1617">
          <cell r="B1617" t="str">
            <v>China</v>
          </cell>
          <cell r="G1617" t="str">
            <v>Financial</v>
          </cell>
        </row>
        <row r="1618">
          <cell r="B1618" t="str">
            <v>China</v>
          </cell>
          <cell r="G1618" t="str">
            <v>Financial</v>
          </cell>
        </row>
        <row r="1619">
          <cell r="B1619" t="str">
            <v>China</v>
          </cell>
          <cell r="G1619" t="str">
            <v>Financial</v>
          </cell>
        </row>
        <row r="1620">
          <cell r="B1620" t="str">
            <v>China</v>
          </cell>
          <cell r="G1620" t="str">
            <v>Financial</v>
          </cell>
        </row>
        <row r="1621">
          <cell r="B1621" t="str">
            <v>China</v>
          </cell>
          <cell r="G1621" t="str">
            <v>Financial</v>
          </cell>
        </row>
        <row r="1622">
          <cell r="B1622" t="str">
            <v>China</v>
          </cell>
          <cell r="G1622" t="str">
            <v>Financial</v>
          </cell>
        </row>
        <row r="1623">
          <cell r="B1623" t="str">
            <v>China</v>
          </cell>
          <cell r="G1623" t="str">
            <v>Financial</v>
          </cell>
        </row>
        <row r="1624">
          <cell r="B1624" t="str">
            <v>China</v>
          </cell>
          <cell r="G1624" t="str">
            <v>Financial</v>
          </cell>
        </row>
        <row r="1625">
          <cell r="B1625" t="str">
            <v>China</v>
          </cell>
          <cell r="G1625" t="str">
            <v>Financial</v>
          </cell>
        </row>
        <row r="1626">
          <cell r="B1626" t="str">
            <v>China</v>
          </cell>
          <cell r="G1626" t="str">
            <v>Infrastructure</v>
          </cell>
        </row>
        <row r="1627">
          <cell r="B1627" t="str">
            <v>China</v>
          </cell>
          <cell r="G1627" t="str">
            <v>Infrastructure</v>
          </cell>
        </row>
        <row r="1628">
          <cell r="B1628" t="str">
            <v>China</v>
          </cell>
          <cell r="G1628" t="str">
            <v>Infrastructure</v>
          </cell>
        </row>
        <row r="1629">
          <cell r="B1629" t="str">
            <v>China</v>
          </cell>
          <cell r="G1629" t="str">
            <v>Infrastructure</v>
          </cell>
        </row>
        <row r="1630">
          <cell r="B1630" t="str">
            <v>China</v>
          </cell>
          <cell r="G1630" t="str">
            <v>Infrastructure</v>
          </cell>
        </row>
        <row r="1631">
          <cell r="B1631" t="str">
            <v>China</v>
          </cell>
          <cell r="G1631" t="str">
            <v>Infrastructure</v>
          </cell>
        </row>
        <row r="1632">
          <cell r="B1632" t="str">
            <v>China</v>
          </cell>
          <cell r="G1632" t="str">
            <v>Infrastructure</v>
          </cell>
        </row>
        <row r="1633">
          <cell r="B1633" t="str">
            <v>China</v>
          </cell>
          <cell r="G1633" t="str">
            <v>Infrastructure</v>
          </cell>
        </row>
        <row r="1634">
          <cell r="B1634" t="str">
            <v>China</v>
          </cell>
          <cell r="G1634" t="str">
            <v>Infrastructure</v>
          </cell>
        </row>
        <row r="1635">
          <cell r="B1635" t="str">
            <v>China</v>
          </cell>
          <cell r="G1635" t="str">
            <v>Infrastructure</v>
          </cell>
        </row>
        <row r="1636">
          <cell r="B1636" t="str">
            <v>China</v>
          </cell>
          <cell r="G1636" t="str">
            <v>Infrastructure</v>
          </cell>
        </row>
        <row r="1637">
          <cell r="B1637" t="str">
            <v>China</v>
          </cell>
          <cell r="G1637" t="str">
            <v>Infrastructure</v>
          </cell>
        </row>
        <row r="1638">
          <cell r="B1638" t="str">
            <v>China</v>
          </cell>
          <cell r="G1638" t="str">
            <v>Infrastructure</v>
          </cell>
        </row>
        <row r="1639">
          <cell r="B1639" t="str">
            <v>China</v>
          </cell>
          <cell r="G1639" t="str">
            <v>Infrastructure</v>
          </cell>
        </row>
        <row r="1640">
          <cell r="B1640" t="str">
            <v>China</v>
          </cell>
          <cell r="G1640" t="str">
            <v>Infrastructure</v>
          </cell>
        </row>
        <row r="1641">
          <cell r="B1641" t="str">
            <v>China</v>
          </cell>
          <cell r="G1641" t="str">
            <v>Infrastructure</v>
          </cell>
        </row>
        <row r="1642">
          <cell r="B1642" t="str">
            <v>China</v>
          </cell>
          <cell r="G1642" t="str">
            <v>Infrastructure</v>
          </cell>
        </row>
        <row r="1643">
          <cell r="B1643" t="str">
            <v>China</v>
          </cell>
          <cell r="G1643" t="str">
            <v>Infrastructure</v>
          </cell>
        </row>
        <row r="1644">
          <cell r="B1644" t="str">
            <v>China</v>
          </cell>
          <cell r="G1644" t="str">
            <v>Infrastructure</v>
          </cell>
        </row>
        <row r="1645">
          <cell r="B1645" t="str">
            <v>China</v>
          </cell>
          <cell r="G1645" t="str">
            <v>Infrastructure</v>
          </cell>
        </row>
        <row r="1646">
          <cell r="B1646" t="str">
            <v>China</v>
          </cell>
          <cell r="G1646" t="str">
            <v>Infrastructure</v>
          </cell>
        </row>
        <row r="1647">
          <cell r="B1647" t="str">
            <v>China</v>
          </cell>
          <cell r="G1647" t="str">
            <v>Infrastructure</v>
          </cell>
        </row>
        <row r="1648">
          <cell r="B1648" t="str">
            <v>China</v>
          </cell>
          <cell r="G1648" t="str">
            <v>Primary</v>
          </cell>
        </row>
        <row r="1649">
          <cell r="B1649" t="str">
            <v>China</v>
          </cell>
          <cell r="G1649" t="str">
            <v>Primary</v>
          </cell>
        </row>
        <row r="1650">
          <cell r="B1650" t="str">
            <v>China</v>
          </cell>
          <cell r="G1650" t="str">
            <v>Primary</v>
          </cell>
        </row>
        <row r="1651">
          <cell r="B1651" t="str">
            <v>China</v>
          </cell>
          <cell r="G1651" t="str">
            <v>Infrastructure</v>
          </cell>
        </row>
        <row r="1652">
          <cell r="B1652" t="str">
            <v>China</v>
          </cell>
          <cell r="G1652" t="str">
            <v>Competitive</v>
          </cell>
        </row>
        <row r="1653">
          <cell r="B1653" t="str">
            <v>China</v>
          </cell>
          <cell r="G1653" t="str">
            <v>Competitive</v>
          </cell>
        </row>
        <row r="1654">
          <cell r="B1654" t="str">
            <v>China</v>
          </cell>
          <cell r="G1654" t="str">
            <v>Competitive</v>
          </cell>
        </row>
        <row r="1655">
          <cell r="B1655" t="str">
            <v>China</v>
          </cell>
          <cell r="G1655" t="str">
            <v>Competitive</v>
          </cell>
        </row>
        <row r="1656">
          <cell r="B1656" t="str">
            <v>China</v>
          </cell>
          <cell r="G1656" t="str">
            <v>Competitive</v>
          </cell>
        </row>
        <row r="1657">
          <cell r="B1657" t="str">
            <v>China</v>
          </cell>
          <cell r="G1657" t="str">
            <v>Competitive</v>
          </cell>
        </row>
        <row r="1658">
          <cell r="B1658" t="str">
            <v>China</v>
          </cell>
          <cell r="G1658" t="str">
            <v>Infrastructure</v>
          </cell>
        </row>
        <row r="1659">
          <cell r="B1659" t="str">
            <v>China</v>
          </cell>
          <cell r="G1659" t="str">
            <v>Infrastructure</v>
          </cell>
        </row>
        <row r="1660">
          <cell r="B1660" t="str">
            <v>China</v>
          </cell>
          <cell r="G1660" t="str">
            <v>Infrastructure</v>
          </cell>
        </row>
        <row r="1661">
          <cell r="B1661" t="str">
            <v>China</v>
          </cell>
          <cell r="G1661" t="str">
            <v>Infrastructure</v>
          </cell>
        </row>
        <row r="1662">
          <cell r="B1662" t="str">
            <v>China</v>
          </cell>
          <cell r="G1662" t="str">
            <v>Infrastructure</v>
          </cell>
        </row>
        <row r="1663">
          <cell r="B1663" t="str">
            <v>China</v>
          </cell>
          <cell r="G1663" t="str">
            <v>Infrastructure</v>
          </cell>
        </row>
        <row r="1664">
          <cell r="B1664" t="str">
            <v>China</v>
          </cell>
          <cell r="G1664" t="str">
            <v>Infrastructure</v>
          </cell>
        </row>
        <row r="1665">
          <cell r="B1665" t="str">
            <v>China</v>
          </cell>
          <cell r="G1665" t="str">
            <v>Infrastructure</v>
          </cell>
        </row>
        <row r="1666">
          <cell r="B1666" t="str">
            <v>Colombia</v>
          </cell>
          <cell r="G1666" t="str">
            <v>Financial</v>
          </cell>
        </row>
        <row r="1667">
          <cell r="B1667" t="str">
            <v>Colombia</v>
          </cell>
          <cell r="G1667" t="str">
            <v>Financial</v>
          </cell>
        </row>
        <row r="1668">
          <cell r="B1668" t="str">
            <v>Colombia</v>
          </cell>
          <cell r="G1668" t="str">
            <v>Financial</v>
          </cell>
        </row>
        <row r="1669">
          <cell r="B1669" t="str">
            <v>Colombia</v>
          </cell>
          <cell r="G1669" t="str">
            <v>Manufacturing &amp; Services</v>
          </cell>
        </row>
        <row r="1670">
          <cell r="B1670" t="str">
            <v>Colombia</v>
          </cell>
          <cell r="G1670" t="str">
            <v>Other</v>
          </cell>
        </row>
        <row r="1671">
          <cell r="B1671" t="str">
            <v>Colombia</v>
          </cell>
          <cell r="G1671" t="str">
            <v>Manufacturing &amp; Services</v>
          </cell>
        </row>
        <row r="1672">
          <cell r="B1672" t="str">
            <v>Colombia</v>
          </cell>
          <cell r="G1672" t="str">
            <v>Manufacturing &amp; Services</v>
          </cell>
        </row>
        <row r="1673">
          <cell r="B1673" t="str">
            <v>Colombia</v>
          </cell>
          <cell r="G1673" t="str">
            <v>Manufacturing &amp; Services</v>
          </cell>
        </row>
        <row r="1674">
          <cell r="B1674" t="str">
            <v>Colombia</v>
          </cell>
          <cell r="G1674" t="str">
            <v>Infrastructure</v>
          </cell>
        </row>
        <row r="1675">
          <cell r="B1675" t="str">
            <v>Colombia</v>
          </cell>
          <cell r="G1675" t="str">
            <v>Energy</v>
          </cell>
        </row>
        <row r="1676">
          <cell r="B1676" t="str">
            <v>Colombia</v>
          </cell>
          <cell r="G1676" t="str">
            <v>Financial</v>
          </cell>
        </row>
        <row r="1677">
          <cell r="B1677" t="str">
            <v>Colombia</v>
          </cell>
          <cell r="G1677" t="str">
            <v>Financial</v>
          </cell>
        </row>
        <row r="1678">
          <cell r="B1678" t="str">
            <v>Colombia</v>
          </cell>
          <cell r="G1678" t="str">
            <v>Manufacturing &amp; Services</v>
          </cell>
        </row>
        <row r="1679">
          <cell r="B1679" t="str">
            <v>Colombia</v>
          </cell>
          <cell r="G1679" t="str">
            <v>Financial</v>
          </cell>
        </row>
        <row r="1680">
          <cell r="B1680" t="str">
            <v>Colombia</v>
          </cell>
          <cell r="G1680" t="str">
            <v>Financial</v>
          </cell>
        </row>
        <row r="1681">
          <cell r="B1681" t="str">
            <v>Colombia</v>
          </cell>
          <cell r="G1681" t="str">
            <v>Manufacturing &amp; Services</v>
          </cell>
        </row>
        <row r="1682">
          <cell r="B1682" t="str">
            <v>Colombia</v>
          </cell>
          <cell r="G1682" t="str">
            <v>Infrastructure</v>
          </cell>
        </row>
        <row r="1683">
          <cell r="B1683" t="str">
            <v>Colombia</v>
          </cell>
          <cell r="G1683" t="str">
            <v>Infrastructure</v>
          </cell>
        </row>
        <row r="1684">
          <cell r="B1684" t="str">
            <v>Colombia</v>
          </cell>
          <cell r="G1684" t="str">
            <v>Infrastructure</v>
          </cell>
        </row>
        <row r="1685">
          <cell r="B1685" t="str">
            <v>Colombia</v>
          </cell>
          <cell r="G1685" t="str">
            <v>Energy</v>
          </cell>
        </row>
        <row r="1686">
          <cell r="B1686" t="str">
            <v>Colombia</v>
          </cell>
          <cell r="G1686" t="str">
            <v>Energy</v>
          </cell>
        </row>
        <row r="1687">
          <cell r="B1687" t="str">
            <v>Colombia</v>
          </cell>
          <cell r="G1687" t="str">
            <v>Financial</v>
          </cell>
        </row>
        <row r="1688">
          <cell r="B1688" t="str">
            <v>Colombia</v>
          </cell>
          <cell r="G1688" t="str">
            <v>Financial</v>
          </cell>
        </row>
        <row r="1689">
          <cell r="B1689" t="str">
            <v>Colombia</v>
          </cell>
          <cell r="G1689" t="str">
            <v>Financial</v>
          </cell>
        </row>
        <row r="1690">
          <cell r="B1690" t="str">
            <v>Colombia</v>
          </cell>
          <cell r="G1690" t="str">
            <v>Infrastructure</v>
          </cell>
        </row>
        <row r="1691">
          <cell r="B1691" t="str">
            <v>Colombia</v>
          </cell>
          <cell r="G1691" t="str">
            <v>Infrastructure</v>
          </cell>
        </row>
        <row r="1692">
          <cell r="B1692" t="str">
            <v>Colombia</v>
          </cell>
          <cell r="G1692" t="str">
            <v>Energy</v>
          </cell>
        </row>
        <row r="1693">
          <cell r="B1693" t="str">
            <v>Colombia</v>
          </cell>
          <cell r="G1693" t="str">
            <v>Infrastructure</v>
          </cell>
        </row>
        <row r="1694">
          <cell r="B1694" t="str">
            <v>Colombia</v>
          </cell>
          <cell r="G1694" t="str">
            <v>Infrastructure</v>
          </cell>
        </row>
        <row r="1695">
          <cell r="B1695" t="str">
            <v>Colombia</v>
          </cell>
          <cell r="G1695" t="str">
            <v>Infrastructure</v>
          </cell>
        </row>
        <row r="1696">
          <cell r="B1696" t="str">
            <v>Colombia</v>
          </cell>
          <cell r="G1696" t="str">
            <v>Primary</v>
          </cell>
        </row>
        <row r="1697">
          <cell r="B1697" t="str">
            <v>Colombia</v>
          </cell>
          <cell r="G1697" t="str">
            <v>Energy</v>
          </cell>
        </row>
        <row r="1698">
          <cell r="B1698" t="str">
            <v>Colombia</v>
          </cell>
          <cell r="G1698" t="str">
            <v>Infrastructure</v>
          </cell>
        </row>
        <row r="1699">
          <cell r="B1699" t="str">
            <v>Colombia</v>
          </cell>
          <cell r="G1699" t="str">
            <v>Financial</v>
          </cell>
        </row>
        <row r="1700">
          <cell r="B1700" t="str">
            <v>Colombia</v>
          </cell>
          <cell r="G1700" t="str">
            <v>Financial</v>
          </cell>
        </row>
        <row r="1701">
          <cell r="B1701" t="str">
            <v>Colombia</v>
          </cell>
          <cell r="G1701" t="str">
            <v>Energy</v>
          </cell>
        </row>
        <row r="1702">
          <cell r="B1702" t="str">
            <v>Colombia</v>
          </cell>
          <cell r="G1702" t="str">
            <v>Infrastructure</v>
          </cell>
        </row>
        <row r="1703">
          <cell r="B1703" t="str">
            <v>Colombia</v>
          </cell>
          <cell r="G1703" t="str">
            <v>Infrastructure</v>
          </cell>
        </row>
        <row r="1704">
          <cell r="B1704" t="str">
            <v>Colombia</v>
          </cell>
          <cell r="G1704" t="str">
            <v>Infrastructure</v>
          </cell>
        </row>
        <row r="1705">
          <cell r="B1705" t="str">
            <v>Colombia</v>
          </cell>
          <cell r="G1705" t="str">
            <v>Infrastructure</v>
          </cell>
        </row>
        <row r="1706">
          <cell r="B1706" t="str">
            <v>Colombia</v>
          </cell>
          <cell r="G1706" t="str">
            <v>Infrastructure</v>
          </cell>
        </row>
        <row r="1707">
          <cell r="B1707" t="str">
            <v>Colombia</v>
          </cell>
          <cell r="G1707" t="str">
            <v>Energy</v>
          </cell>
        </row>
        <row r="1708">
          <cell r="B1708" t="str">
            <v>Colombia</v>
          </cell>
          <cell r="G1708" t="str">
            <v>Infrastructure</v>
          </cell>
        </row>
        <row r="1709">
          <cell r="B1709" t="str">
            <v>Colombia</v>
          </cell>
          <cell r="G1709" t="str">
            <v>Infrastructure</v>
          </cell>
        </row>
        <row r="1710">
          <cell r="B1710" t="str">
            <v>Congo, Rep.</v>
          </cell>
          <cell r="G1710" t="str">
            <v>Competitive</v>
          </cell>
        </row>
        <row r="1711">
          <cell r="B1711" t="str">
            <v>Costa Rica</v>
          </cell>
          <cell r="G1711" t="str">
            <v>Manufacturing &amp; Services</v>
          </cell>
        </row>
        <row r="1712">
          <cell r="B1712" t="str">
            <v>Costa Rica</v>
          </cell>
          <cell r="G1712" t="str">
            <v>Services</v>
          </cell>
        </row>
        <row r="1713">
          <cell r="B1713" t="str">
            <v>Costa Rica</v>
          </cell>
          <cell r="G1713" t="str">
            <v>Manufacturing &amp; Services</v>
          </cell>
        </row>
        <row r="1714">
          <cell r="B1714" t="str">
            <v>Costa Rica</v>
          </cell>
          <cell r="G1714" t="str">
            <v>Manufacturing &amp; Services</v>
          </cell>
        </row>
        <row r="1715">
          <cell r="B1715" t="str">
            <v>Costa Rica</v>
          </cell>
          <cell r="G1715" t="str">
            <v>Manufacturing &amp; Services</v>
          </cell>
        </row>
        <row r="1716">
          <cell r="B1716" t="str">
            <v>Costa Rica</v>
          </cell>
          <cell r="G1716" t="str">
            <v>Manufacturing &amp; Services</v>
          </cell>
        </row>
        <row r="1717">
          <cell r="B1717" t="str">
            <v>Costa Rica</v>
          </cell>
          <cell r="G1717" t="str">
            <v>Infrastructure</v>
          </cell>
        </row>
        <row r="1718">
          <cell r="B1718" t="str">
            <v>Costa Rica</v>
          </cell>
          <cell r="G1718" t="str">
            <v>Infrastructure</v>
          </cell>
        </row>
        <row r="1719">
          <cell r="B1719" t="str">
            <v>Costa Rica</v>
          </cell>
          <cell r="G1719" t="str">
            <v>Infrastructure</v>
          </cell>
        </row>
        <row r="1720">
          <cell r="B1720" t="str">
            <v>Cote d'Ivoire</v>
          </cell>
          <cell r="G1720" t="str">
            <v>Services</v>
          </cell>
        </row>
        <row r="1721">
          <cell r="B1721" t="str">
            <v>Cote d'Ivoire</v>
          </cell>
          <cell r="G1721" t="str">
            <v>Other</v>
          </cell>
        </row>
        <row r="1722">
          <cell r="B1722" t="str">
            <v>Cote d'Ivoire</v>
          </cell>
          <cell r="G1722" t="str">
            <v>Services</v>
          </cell>
        </row>
        <row r="1723">
          <cell r="B1723" t="str">
            <v>Cote d'Ivoire</v>
          </cell>
          <cell r="G1723" t="str">
            <v>Services</v>
          </cell>
        </row>
        <row r="1724">
          <cell r="B1724" t="str">
            <v>Cote d'Ivoire</v>
          </cell>
          <cell r="G1724" t="str">
            <v>Services</v>
          </cell>
        </row>
        <row r="1725">
          <cell r="B1725" t="str">
            <v>Cote d'Ivoire</v>
          </cell>
          <cell r="G1725" t="str">
            <v>Manufacturing &amp; Services</v>
          </cell>
        </row>
        <row r="1726">
          <cell r="B1726" t="str">
            <v>Cote d'Ivoire</v>
          </cell>
          <cell r="G1726" t="str">
            <v>Other</v>
          </cell>
        </row>
        <row r="1727">
          <cell r="B1727" t="str">
            <v>Cote d'Ivoire</v>
          </cell>
          <cell r="G1727" t="str">
            <v>Other</v>
          </cell>
        </row>
        <row r="1728">
          <cell r="B1728" t="str">
            <v>Cote d'Ivoire</v>
          </cell>
          <cell r="G1728" t="str">
            <v>Manufacturing &amp; Services</v>
          </cell>
        </row>
        <row r="1729">
          <cell r="B1729" t="str">
            <v>Cote d'Ivoire</v>
          </cell>
          <cell r="G1729" t="str">
            <v>Manufacturing &amp; Services</v>
          </cell>
        </row>
        <row r="1730">
          <cell r="B1730" t="str">
            <v>Cote d'Ivoire</v>
          </cell>
          <cell r="G1730" t="str">
            <v>Services</v>
          </cell>
        </row>
        <row r="1731">
          <cell r="B1731" t="str">
            <v>Cote d'Ivoire</v>
          </cell>
          <cell r="G1731" t="str">
            <v>Manufacturing &amp; Services</v>
          </cell>
        </row>
        <row r="1732">
          <cell r="B1732" t="str">
            <v>Cote d'Ivoire</v>
          </cell>
          <cell r="G1732" t="str">
            <v>Energy</v>
          </cell>
        </row>
        <row r="1733">
          <cell r="B1733" t="str">
            <v>Cote d'Ivoire</v>
          </cell>
          <cell r="G1733" t="str">
            <v>Manufacturing &amp; Services</v>
          </cell>
        </row>
        <row r="1734">
          <cell r="B1734" t="str">
            <v>Cote d'Ivoire</v>
          </cell>
          <cell r="G1734" t="str">
            <v>Infrastructure</v>
          </cell>
        </row>
        <row r="1735">
          <cell r="B1735" t="str">
            <v>Cote d'Ivoire</v>
          </cell>
          <cell r="G1735" t="str">
            <v>Manufacturing &amp; Services</v>
          </cell>
        </row>
        <row r="1736">
          <cell r="B1736" t="str">
            <v>Cote d'Ivoire</v>
          </cell>
          <cell r="G1736" t="str">
            <v>Manufacturing &amp; Services</v>
          </cell>
        </row>
        <row r="1737">
          <cell r="B1737" t="str">
            <v>Cote d'Ivoire</v>
          </cell>
          <cell r="G1737" t="str">
            <v>Manufacturing &amp; Services</v>
          </cell>
        </row>
        <row r="1738">
          <cell r="B1738" t="str">
            <v>Cote d'Ivoire</v>
          </cell>
          <cell r="G1738" t="str">
            <v>Services</v>
          </cell>
        </row>
        <row r="1739">
          <cell r="B1739" t="str">
            <v>Cote d'Ivoire</v>
          </cell>
          <cell r="G1739" t="str">
            <v>Manufacturing &amp; Services</v>
          </cell>
        </row>
        <row r="1740">
          <cell r="B1740" t="str">
            <v>Cote d'Ivoire</v>
          </cell>
          <cell r="G1740" t="str">
            <v>Manufacturing &amp; Services</v>
          </cell>
        </row>
        <row r="1741">
          <cell r="B1741" t="str">
            <v>Cote d'Ivoire</v>
          </cell>
          <cell r="G1741" t="str">
            <v>Energy</v>
          </cell>
        </row>
        <row r="1742">
          <cell r="B1742" t="str">
            <v>Cote d'Ivoire</v>
          </cell>
          <cell r="G1742" t="str">
            <v>Energy</v>
          </cell>
        </row>
        <row r="1743">
          <cell r="B1743" t="str">
            <v>Cote d'Ivoire</v>
          </cell>
          <cell r="G1743" t="str">
            <v>Manufacturing &amp; Services</v>
          </cell>
        </row>
        <row r="1744">
          <cell r="B1744" t="str">
            <v>Cote d'Ivoire</v>
          </cell>
          <cell r="G1744" t="str">
            <v>Manufacturing &amp; Services</v>
          </cell>
        </row>
        <row r="1745">
          <cell r="B1745" t="str">
            <v>Cote d'Ivoire</v>
          </cell>
          <cell r="G1745" t="str">
            <v>Manufacturing &amp; Services</v>
          </cell>
        </row>
        <row r="1746">
          <cell r="B1746" t="str">
            <v>Cote d'Ivoire</v>
          </cell>
          <cell r="G1746" t="str">
            <v>Primary</v>
          </cell>
        </row>
        <row r="1747">
          <cell r="B1747" t="str">
            <v>Cote d'Ivoire</v>
          </cell>
          <cell r="G1747" t="str">
            <v>Infrastructure</v>
          </cell>
        </row>
        <row r="1748">
          <cell r="B1748" t="str">
            <v>Cote d'Ivoire</v>
          </cell>
          <cell r="G1748" t="str">
            <v>Manufacturing &amp; Services</v>
          </cell>
        </row>
        <row r="1749">
          <cell r="B1749" t="str">
            <v>Cote d'Ivoire</v>
          </cell>
          <cell r="G1749" t="str">
            <v>Financial</v>
          </cell>
        </row>
        <row r="1750">
          <cell r="B1750" t="str">
            <v>Cote d'Ivoire</v>
          </cell>
          <cell r="G1750" t="str">
            <v>Services</v>
          </cell>
        </row>
        <row r="1751">
          <cell r="B1751" t="str">
            <v>Cote d'Ivoire</v>
          </cell>
          <cell r="G1751" t="str">
            <v>Manufacturing &amp; Services</v>
          </cell>
        </row>
        <row r="1752">
          <cell r="B1752" t="str">
            <v>Cote d'Ivoire</v>
          </cell>
          <cell r="G1752" t="str">
            <v>Primary</v>
          </cell>
        </row>
        <row r="1753">
          <cell r="B1753" t="str">
            <v>Cote d'Ivoire</v>
          </cell>
          <cell r="G1753" t="str">
            <v>Manufacturing &amp; Services</v>
          </cell>
        </row>
        <row r="1754">
          <cell r="B1754" t="str">
            <v>Cote d'Ivoire</v>
          </cell>
          <cell r="G1754" t="str">
            <v>Manufacturing &amp; Services</v>
          </cell>
        </row>
        <row r="1755">
          <cell r="B1755" t="str">
            <v>Cote d'Ivoire</v>
          </cell>
          <cell r="G1755" t="str">
            <v>Manufacturing &amp; Services</v>
          </cell>
        </row>
        <row r="1756">
          <cell r="B1756" t="str">
            <v>Cote d'Ivoire</v>
          </cell>
          <cell r="G1756" t="str">
            <v>Infrastructure</v>
          </cell>
        </row>
        <row r="1757">
          <cell r="B1757" t="str">
            <v>Cote d'Ivoire</v>
          </cell>
          <cell r="G1757" t="str">
            <v>Manufacturing &amp; Services</v>
          </cell>
        </row>
        <row r="1758">
          <cell r="B1758" t="str">
            <v>Cote d'Ivoire</v>
          </cell>
          <cell r="G1758" t="str">
            <v>Manufacturing &amp; Services</v>
          </cell>
        </row>
        <row r="1759">
          <cell r="B1759" t="str">
            <v>Cote d'Ivoire</v>
          </cell>
          <cell r="G1759" t="str">
            <v>Manufacturing &amp; Services</v>
          </cell>
        </row>
        <row r="1760">
          <cell r="B1760" t="str">
            <v>Cote d'Ivoire</v>
          </cell>
          <cell r="G1760" t="str">
            <v>Other</v>
          </cell>
        </row>
        <row r="1761">
          <cell r="B1761" t="str">
            <v>Cote d'Ivoire</v>
          </cell>
          <cell r="G1761" t="str">
            <v>Other</v>
          </cell>
        </row>
        <row r="1762">
          <cell r="B1762" t="str">
            <v>Cote d'Ivoire</v>
          </cell>
          <cell r="G1762" t="str">
            <v>Other</v>
          </cell>
        </row>
        <row r="1763">
          <cell r="B1763" t="str">
            <v>Cote d'Ivoire</v>
          </cell>
          <cell r="G1763" t="str">
            <v>Other</v>
          </cell>
        </row>
        <row r="1764">
          <cell r="B1764" t="str">
            <v>Cote d'Ivoire</v>
          </cell>
          <cell r="G1764" t="str">
            <v>Services</v>
          </cell>
        </row>
        <row r="1765">
          <cell r="B1765" t="str">
            <v>Cote d'Ivoire</v>
          </cell>
          <cell r="G1765" t="str">
            <v>Other</v>
          </cell>
        </row>
        <row r="1766">
          <cell r="B1766" t="str">
            <v>Cote d'Ivoire</v>
          </cell>
          <cell r="G1766" t="str">
            <v>Manufacturing &amp; Services</v>
          </cell>
        </row>
        <row r="1767">
          <cell r="B1767" t="str">
            <v>Cote d'Ivoire</v>
          </cell>
          <cell r="G1767" t="str">
            <v>Manufacturing &amp; Services</v>
          </cell>
        </row>
        <row r="1768">
          <cell r="B1768" t="str">
            <v>Cote d'Ivoire</v>
          </cell>
          <cell r="G1768" t="str">
            <v>Services</v>
          </cell>
        </row>
        <row r="1769">
          <cell r="B1769" t="str">
            <v>Cote d'Ivoire</v>
          </cell>
          <cell r="G1769" t="str">
            <v>Manufacturing &amp; Services</v>
          </cell>
        </row>
        <row r="1770">
          <cell r="B1770" t="str">
            <v>Cote d'Ivoire</v>
          </cell>
          <cell r="G1770" t="str">
            <v>Energy</v>
          </cell>
        </row>
        <row r="1771">
          <cell r="B1771" t="str">
            <v>Cote d'Ivoire</v>
          </cell>
          <cell r="G1771" t="str">
            <v>Financial</v>
          </cell>
        </row>
        <row r="1772">
          <cell r="B1772" t="str">
            <v>Cote d'Ivoire</v>
          </cell>
          <cell r="G1772" t="str">
            <v>Financial</v>
          </cell>
        </row>
        <row r="1773">
          <cell r="B1773" t="str">
            <v>Cote d'Ivoire</v>
          </cell>
          <cell r="G1773" t="str">
            <v>Manufacturing &amp; Services</v>
          </cell>
        </row>
        <row r="1774">
          <cell r="B1774" t="str">
            <v>Croatia</v>
          </cell>
          <cell r="G1774" t="str">
            <v>Manufacturing &amp; Services</v>
          </cell>
        </row>
        <row r="1775">
          <cell r="B1775" t="str">
            <v>Croatia</v>
          </cell>
          <cell r="G1775" t="str">
            <v>Manufacturing &amp; Services</v>
          </cell>
        </row>
        <row r="1776">
          <cell r="B1776" t="str">
            <v>Croatia</v>
          </cell>
          <cell r="G1776" t="str">
            <v>Manufacturing &amp; Services</v>
          </cell>
        </row>
        <row r="1777">
          <cell r="B1777" t="str">
            <v>Croatia</v>
          </cell>
          <cell r="G1777" t="str">
            <v>Manufacturing &amp; Services</v>
          </cell>
        </row>
        <row r="1778">
          <cell r="B1778" t="str">
            <v>Croatia</v>
          </cell>
          <cell r="G1778" t="str">
            <v>Financial</v>
          </cell>
        </row>
        <row r="1779">
          <cell r="B1779" t="str">
            <v>Croatia</v>
          </cell>
          <cell r="G1779" t="str">
            <v>Manufacturing &amp; Services</v>
          </cell>
        </row>
        <row r="1780">
          <cell r="B1780" t="str">
            <v>Croatia</v>
          </cell>
          <cell r="G1780" t="str">
            <v>Manufacturing &amp; Services</v>
          </cell>
        </row>
        <row r="1781">
          <cell r="B1781" t="str">
            <v>Croatia</v>
          </cell>
          <cell r="G1781" t="str">
            <v>Manufacturing &amp; Services</v>
          </cell>
        </row>
        <row r="1782">
          <cell r="B1782" t="str">
            <v>Croatia</v>
          </cell>
          <cell r="G1782" t="str">
            <v>Manufacturing &amp; Services</v>
          </cell>
        </row>
        <row r="1783">
          <cell r="B1783" t="str">
            <v>Croatia</v>
          </cell>
          <cell r="G1783" t="str">
            <v>Manufacturing &amp; Services</v>
          </cell>
        </row>
        <row r="1784">
          <cell r="B1784" t="str">
            <v>Croatia</v>
          </cell>
          <cell r="G1784" t="str">
            <v>Manufacturing &amp; Services</v>
          </cell>
        </row>
        <row r="1785">
          <cell r="B1785" t="str">
            <v>Croatia</v>
          </cell>
          <cell r="G1785" t="str">
            <v>Manufacturing &amp; Services</v>
          </cell>
        </row>
        <row r="1786">
          <cell r="B1786" t="str">
            <v>Croatia</v>
          </cell>
          <cell r="G1786" t="str">
            <v>Manufacturing &amp; Services</v>
          </cell>
        </row>
        <row r="1787">
          <cell r="B1787" t="str">
            <v>Croatia</v>
          </cell>
          <cell r="G1787" t="str">
            <v>Services</v>
          </cell>
        </row>
        <row r="1788">
          <cell r="B1788" t="str">
            <v>Croatia</v>
          </cell>
          <cell r="G1788" t="str">
            <v>Services</v>
          </cell>
        </row>
        <row r="1789">
          <cell r="B1789" t="str">
            <v>Croatia</v>
          </cell>
          <cell r="G1789" t="str">
            <v>Services</v>
          </cell>
        </row>
        <row r="1790">
          <cell r="B1790" t="str">
            <v>Croatia</v>
          </cell>
          <cell r="G1790" t="str">
            <v>Services</v>
          </cell>
        </row>
        <row r="1791">
          <cell r="B1791" t="str">
            <v>Croatia</v>
          </cell>
          <cell r="G1791" t="str">
            <v>Infrastructure</v>
          </cell>
        </row>
        <row r="1792">
          <cell r="B1792" t="str">
            <v>Croatia</v>
          </cell>
          <cell r="G1792" t="str">
            <v>Manufacturing &amp; Services</v>
          </cell>
        </row>
        <row r="1793">
          <cell r="B1793" t="str">
            <v>Croatia</v>
          </cell>
          <cell r="G1793" t="str">
            <v>Manufacturing &amp; Services</v>
          </cell>
        </row>
        <row r="1794">
          <cell r="B1794" t="str">
            <v>Croatia</v>
          </cell>
          <cell r="G1794" t="str">
            <v>Manufacturing &amp; Services</v>
          </cell>
        </row>
        <row r="1795">
          <cell r="B1795" t="str">
            <v>Croatia</v>
          </cell>
          <cell r="G1795" t="str">
            <v>Infrastructure</v>
          </cell>
        </row>
        <row r="1796">
          <cell r="B1796" t="str">
            <v>Croatia</v>
          </cell>
          <cell r="G1796" t="str">
            <v>Financial</v>
          </cell>
        </row>
        <row r="1797">
          <cell r="B1797" t="str">
            <v>Croatia</v>
          </cell>
          <cell r="G1797" t="str">
            <v>Competitive</v>
          </cell>
        </row>
        <row r="1798">
          <cell r="B1798" t="str">
            <v>Croatia</v>
          </cell>
          <cell r="G1798" t="str">
            <v>Competitive</v>
          </cell>
        </row>
        <row r="1799">
          <cell r="B1799" t="str">
            <v>Croatia</v>
          </cell>
          <cell r="G1799" t="str">
            <v>Financial</v>
          </cell>
        </row>
        <row r="1800">
          <cell r="B1800" t="str">
            <v>Croatia</v>
          </cell>
          <cell r="G1800" t="str">
            <v>Financial</v>
          </cell>
        </row>
        <row r="1801">
          <cell r="B1801" t="str">
            <v>Croatia</v>
          </cell>
          <cell r="G1801" t="str">
            <v>Financial</v>
          </cell>
        </row>
        <row r="1802">
          <cell r="B1802" t="str">
            <v>Croatia</v>
          </cell>
          <cell r="G1802" t="str">
            <v>Competitive</v>
          </cell>
        </row>
        <row r="1803">
          <cell r="B1803" t="str">
            <v>Croatia</v>
          </cell>
          <cell r="G1803" t="str">
            <v>Competitive</v>
          </cell>
        </row>
        <row r="1804">
          <cell r="B1804" t="str">
            <v>Croatia</v>
          </cell>
          <cell r="G1804" t="str">
            <v>Competitive</v>
          </cell>
        </row>
        <row r="1805">
          <cell r="B1805" t="str">
            <v>Croatia</v>
          </cell>
          <cell r="G1805" t="str">
            <v>Energy</v>
          </cell>
        </row>
        <row r="1806">
          <cell r="B1806" t="str">
            <v>Croatia</v>
          </cell>
          <cell r="G1806" t="str">
            <v>Energy</v>
          </cell>
        </row>
        <row r="1807">
          <cell r="B1807" t="str">
            <v>Croatia</v>
          </cell>
          <cell r="G1807" t="str">
            <v>Energy</v>
          </cell>
        </row>
        <row r="1808">
          <cell r="B1808" t="str">
            <v>Croatia</v>
          </cell>
          <cell r="G1808" t="str">
            <v>Other</v>
          </cell>
        </row>
        <row r="1809">
          <cell r="B1809" t="str">
            <v>Croatia</v>
          </cell>
          <cell r="G1809" t="str">
            <v>Infrastructure</v>
          </cell>
        </row>
        <row r="1810">
          <cell r="B1810" t="str">
            <v>Croatia</v>
          </cell>
          <cell r="G1810" t="str">
            <v>Infrastructure</v>
          </cell>
        </row>
        <row r="1811">
          <cell r="B1811" t="str">
            <v>Croatia</v>
          </cell>
          <cell r="G1811" t="str">
            <v>Infrastructure</v>
          </cell>
        </row>
        <row r="1812">
          <cell r="B1812" t="str">
            <v>Croatia</v>
          </cell>
          <cell r="G1812" t="str">
            <v>Infrastructure</v>
          </cell>
        </row>
        <row r="1813">
          <cell r="B1813" t="str">
            <v>Croatia</v>
          </cell>
          <cell r="G1813" t="str">
            <v>Competitive</v>
          </cell>
        </row>
        <row r="1814">
          <cell r="B1814" t="str">
            <v>Croatia</v>
          </cell>
          <cell r="G1814" t="str">
            <v>Competitive</v>
          </cell>
        </row>
        <row r="1815">
          <cell r="B1815" t="str">
            <v>Croatia</v>
          </cell>
          <cell r="G1815" t="str">
            <v>Competitive</v>
          </cell>
        </row>
        <row r="1816">
          <cell r="B1816" t="str">
            <v>Croatia</v>
          </cell>
          <cell r="G1816" t="str">
            <v>Competitive</v>
          </cell>
        </row>
        <row r="1817">
          <cell r="B1817" t="str">
            <v>Croatia</v>
          </cell>
          <cell r="G1817" t="str">
            <v>Competitive</v>
          </cell>
        </row>
        <row r="1818">
          <cell r="B1818" t="str">
            <v>Croatia</v>
          </cell>
          <cell r="G1818" t="str">
            <v>Infrastructure</v>
          </cell>
        </row>
        <row r="1819">
          <cell r="B1819" t="str">
            <v>Croatia</v>
          </cell>
          <cell r="G1819" t="str">
            <v>Infrastructure</v>
          </cell>
        </row>
        <row r="1820">
          <cell r="B1820" t="str">
            <v>Cuba</v>
          </cell>
          <cell r="G1820" t="str">
            <v>Infrastructure</v>
          </cell>
        </row>
        <row r="1821">
          <cell r="B1821" t="str">
            <v>Czech Republic</v>
          </cell>
          <cell r="G1821" t="str">
            <v>Services</v>
          </cell>
        </row>
        <row r="1822">
          <cell r="B1822" t="str">
            <v>Czech Republic</v>
          </cell>
          <cell r="G1822" t="str">
            <v>Manufacturing &amp; Services</v>
          </cell>
        </row>
        <row r="1823">
          <cell r="B1823" t="str">
            <v>Czech Republic</v>
          </cell>
          <cell r="G1823" t="str">
            <v>Manufacturing &amp; Services</v>
          </cell>
        </row>
        <row r="1824">
          <cell r="B1824" t="str">
            <v>Czech Republic</v>
          </cell>
          <cell r="G1824" t="str">
            <v>Manufacturing &amp; Services</v>
          </cell>
        </row>
        <row r="1825">
          <cell r="B1825" t="str">
            <v>Czech Republic</v>
          </cell>
          <cell r="G1825" t="str">
            <v>Manufacturing &amp; Services</v>
          </cell>
        </row>
        <row r="1826">
          <cell r="B1826" t="str">
            <v>Czech Republic</v>
          </cell>
          <cell r="G1826" t="str">
            <v>Manufacturing &amp; Services</v>
          </cell>
        </row>
        <row r="1827">
          <cell r="B1827" t="str">
            <v>Czech Republic</v>
          </cell>
          <cell r="G1827" t="str">
            <v>Manufacturing &amp; Services</v>
          </cell>
        </row>
        <row r="1828">
          <cell r="B1828" t="str">
            <v>Czech Republic</v>
          </cell>
          <cell r="G1828" t="str">
            <v>Manufacturing &amp; Services</v>
          </cell>
        </row>
        <row r="1829">
          <cell r="B1829" t="str">
            <v>Czech Republic</v>
          </cell>
          <cell r="G1829" t="str">
            <v>Manufacturing &amp; Services</v>
          </cell>
        </row>
        <row r="1830">
          <cell r="B1830" t="str">
            <v>Czech Republic</v>
          </cell>
          <cell r="G1830" t="str">
            <v>Manufacturing &amp; Services</v>
          </cell>
        </row>
        <row r="1831">
          <cell r="B1831" t="str">
            <v>Czech Republic</v>
          </cell>
          <cell r="G1831" t="str">
            <v>Infrastructure</v>
          </cell>
        </row>
        <row r="1832">
          <cell r="B1832" t="str">
            <v>Czech Republic</v>
          </cell>
          <cell r="G1832" t="str">
            <v>Financial</v>
          </cell>
        </row>
        <row r="1833">
          <cell r="B1833" t="str">
            <v>Czech Republic</v>
          </cell>
          <cell r="G1833" t="str">
            <v>Manufacturing &amp; Services</v>
          </cell>
        </row>
        <row r="1834">
          <cell r="B1834" t="str">
            <v>Czech Republic</v>
          </cell>
          <cell r="G1834" t="str">
            <v>Manufacturing &amp; Services</v>
          </cell>
        </row>
        <row r="1835">
          <cell r="B1835" t="str">
            <v>Czech Republic</v>
          </cell>
          <cell r="G1835" t="str">
            <v>Manufacturing &amp; Services</v>
          </cell>
        </row>
        <row r="1836">
          <cell r="B1836" t="str">
            <v>Czech Republic</v>
          </cell>
          <cell r="G1836" t="str">
            <v>Manufacturing &amp; Services</v>
          </cell>
        </row>
        <row r="1837">
          <cell r="B1837" t="str">
            <v>Czech Republic</v>
          </cell>
          <cell r="G1837" t="str">
            <v>Manufacturing &amp; Services</v>
          </cell>
        </row>
        <row r="1838">
          <cell r="B1838" t="str">
            <v>Czech Republic</v>
          </cell>
          <cell r="G1838" t="str">
            <v>Manufacturing &amp; Services</v>
          </cell>
        </row>
        <row r="1839">
          <cell r="B1839" t="str">
            <v>Czech Republic</v>
          </cell>
          <cell r="G1839" t="str">
            <v>Manufacturing &amp; Services</v>
          </cell>
        </row>
        <row r="1840">
          <cell r="B1840" t="str">
            <v>Czech Republic</v>
          </cell>
          <cell r="G1840" t="str">
            <v>Manufacturing &amp; Services</v>
          </cell>
        </row>
        <row r="1841">
          <cell r="B1841" t="str">
            <v>Czech Republic</v>
          </cell>
          <cell r="G1841" t="str">
            <v>Manufacturing &amp; Services</v>
          </cell>
        </row>
        <row r="1842">
          <cell r="B1842" t="str">
            <v>Czech Republic</v>
          </cell>
          <cell r="G1842" t="str">
            <v>Manufacturing &amp; Services</v>
          </cell>
        </row>
        <row r="1843">
          <cell r="B1843" t="str">
            <v>Czech Republic</v>
          </cell>
          <cell r="G1843" t="str">
            <v>Manufacturing &amp; Services</v>
          </cell>
        </row>
        <row r="1844">
          <cell r="B1844" t="str">
            <v>Czech Republic</v>
          </cell>
          <cell r="G1844" t="str">
            <v>Manufacturing &amp; Services</v>
          </cell>
        </row>
        <row r="1845">
          <cell r="B1845" t="str">
            <v>Czech Republic</v>
          </cell>
          <cell r="G1845" t="str">
            <v>Manufacturing &amp; Services</v>
          </cell>
        </row>
        <row r="1846">
          <cell r="B1846" t="str">
            <v>Czech Republic</v>
          </cell>
          <cell r="G1846" t="str">
            <v>Manufacturing &amp; Services</v>
          </cell>
        </row>
        <row r="1847">
          <cell r="B1847" t="str">
            <v>Czech Republic</v>
          </cell>
          <cell r="G1847" t="str">
            <v>Manufacturing &amp; Services</v>
          </cell>
        </row>
        <row r="1848">
          <cell r="B1848" t="str">
            <v>Czech Republic</v>
          </cell>
          <cell r="G1848" t="str">
            <v>Manufacturing &amp; Services</v>
          </cell>
        </row>
        <row r="1849">
          <cell r="B1849" t="str">
            <v>Czech Republic</v>
          </cell>
          <cell r="G1849" t="str">
            <v>Other</v>
          </cell>
        </row>
        <row r="1850">
          <cell r="B1850" t="str">
            <v>Czech Republic</v>
          </cell>
          <cell r="G1850" t="str">
            <v>Other</v>
          </cell>
        </row>
        <row r="1851">
          <cell r="B1851" t="str">
            <v>Czech Republic</v>
          </cell>
          <cell r="G1851" t="str">
            <v>Other</v>
          </cell>
        </row>
        <row r="1852">
          <cell r="B1852" t="str">
            <v>Czech Republic</v>
          </cell>
          <cell r="G1852" t="str">
            <v>Other</v>
          </cell>
        </row>
        <row r="1853">
          <cell r="B1853" t="str">
            <v>Czech Republic</v>
          </cell>
          <cell r="G1853" t="str">
            <v>Primary</v>
          </cell>
        </row>
        <row r="1854">
          <cell r="B1854" t="str">
            <v>Czech Republic</v>
          </cell>
          <cell r="G1854" t="str">
            <v>Manufacturing &amp; Services</v>
          </cell>
        </row>
        <row r="1855">
          <cell r="B1855" t="str">
            <v>Czech Republic</v>
          </cell>
          <cell r="G1855" t="str">
            <v>Primary</v>
          </cell>
        </row>
        <row r="1856">
          <cell r="B1856" t="str">
            <v>Czech Republic</v>
          </cell>
          <cell r="G1856" t="str">
            <v>Services</v>
          </cell>
        </row>
        <row r="1857">
          <cell r="B1857" t="str">
            <v>Czech Republic</v>
          </cell>
          <cell r="G1857" t="str">
            <v>Services</v>
          </cell>
        </row>
        <row r="1858">
          <cell r="B1858" t="str">
            <v>Czech Republic</v>
          </cell>
          <cell r="G1858" t="str">
            <v>Services</v>
          </cell>
        </row>
        <row r="1859">
          <cell r="B1859" t="str">
            <v>Czech Republic</v>
          </cell>
          <cell r="G1859" t="str">
            <v>Services</v>
          </cell>
        </row>
        <row r="1860">
          <cell r="B1860" t="str">
            <v>Czech Republic</v>
          </cell>
          <cell r="G1860" t="str">
            <v>Infrastructure</v>
          </cell>
        </row>
        <row r="1861">
          <cell r="B1861" t="str">
            <v>Czech Republic</v>
          </cell>
          <cell r="G1861" t="str">
            <v>Manufacturing &amp; Services</v>
          </cell>
        </row>
        <row r="1862">
          <cell r="B1862" t="str">
            <v>Czech Republic</v>
          </cell>
          <cell r="G1862" t="str">
            <v>Manufacturing &amp; Services</v>
          </cell>
        </row>
        <row r="1863">
          <cell r="B1863" t="str">
            <v>Czech Republic</v>
          </cell>
          <cell r="G1863" t="str">
            <v>Manufacturing &amp; Services</v>
          </cell>
        </row>
        <row r="1864">
          <cell r="B1864" t="str">
            <v>Czech Republic</v>
          </cell>
          <cell r="G1864" t="str">
            <v>Manufacturing &amp; Services</v>
          </cell>
        </row>
        <row r="1865">
          <cell r="B1865" t="str">
            <v>Czech Republic</v>
          </cell>
          <cell r="G1865" t="str">
            <v>Manufacturing &amp; Services</v>
          </cell>
        </row>
        <row r="1866">
          <cell r="B1866" t="str">
            <v>Czech Republic</v>
          </cell>
          <cell r="G1866" t="str">
            <v>Manufacturing &amp; Services</v>
          </cell>
        </row>
        <row r="1867">
          <cell r="B1867" t="str">
            <v>Czech Republic</v>
          </cell>
          <cell r="G1867" t="str">
            <v>Manufacturing &amp; Services</v>
          </cell>
        </row>
        <row r="1868">
          <cell r="B1868" t="str">
            <v>Czech Republic</v>
          </cell>
          <cell r="G1868" t="str">
            <v>Manufacturing &amp; Services</v>
          </cell>
        </row>
        <row r="1869">
          <cell r="B1869" t="str">
            <v>Czech Republic</v>
          </cell>
          <cell r="G1869" t="str">
            <v>Manufacturing &amp; Services</v>
          </cell>
        </row>
        <row r="1870">
          <cell r="B1870" t="str">
            <v>Czech Republic</v>
          </cell>
          <cell r="G1870" t="str">
            <v>Manufacturing &amp; Services</v>
          </cell>
        </row>
        <row r="1871">
          <cell r="B1871" t="str">
            <v>Czech Republic</v>
          </cell>
          <cell r="G1871" t="str">
            <v>Manufacturing &amp; Services</v>
          </cell>
        </row>
        <row r="1872">
          <cell r="B1872" t="str">
            <v>Czech Republic</v>
          </cell>
          <cell r="G1872" t="str">
            <v>Manufacturing &amp; Services</v>
          </cell>
        </row>
        <row r="1873">
          <cell r="B1873" t="str">
            <v>Czech Republic</v>
          </cell>
          <cell r="G1873" t="str">
            <v>Manufacturing &amp; Services</v>
          </cell>
        </row>
        <row r="1874">
          <cell r="B1874" t="str">
            <v>Czech Republic</v>
          </cell>
          <cell r="G1874" t="str">
            <v>Manufacturing &amp; Services</v>
          </cell>
        </row>
        <row r="1875">
          <cell r="B1875" t="str">
            <v>Czech Republic</v>
          </cell>
          <cell r="G1875" t="str">
            <v>Manufacturing &amp; Services</v>
          </cell>
        </row>
        <row r="1876">
          <cell r="B1876" t="str">
            <v>Czech Republic</v>
          </cell>
          <cell r="G1876" t="str">
            <v>Manufacturing &amp; Services</v>
          </cell>
        </row>
        <row r="1877">
          <cell r="B1877" t="str">
            <v>Czech Republic</v>
          </cell>
          <cell r="G1877" t="str">
            <v>Manufacturing &amp; Services</v>
          </cell>
        </row>
        <row r="1878">
          <cell r="B1878" t="str">
            <v>Czech Republic</v>
          </cell>
          <cell r="G1878" t="str">
            <v>Manufacturing &amp; Services</v>
          </cell>
        </row>
        <row r="1879">
          <cell r="B1879" t="str">
            <v>Czech Republic</v>
          </cell>
          <cell r="G1879" t="str">
            <v>Manufacturing &amp; Services</v>
          </cell>
        </row>
        <row r="1880">
          <cell r="B1880" t="str">
            <v>Czech Republic</v>
          </cell>
          <cell r="G1880" t="str">
            <v>Other</v>
          </cell>
        </row>
        <row r="1881">
          <cell r="B1881" t="str">
            <v>Czech Republic</v>
          </cell>
          <cell r="G1881" t="str">
            <v>Other</v>
          </cell>
        </row>
        <row r="1882">
          <cell r="B1882" t="str">
            <v>Czech Republic</v>
          </cell>
          <cell r="G1882" t="str">
            <v>Other</v>
          </cell>
        </row>
        <row r="1883">
          <cell r="B1883" t="str">
            <v>Czech Republic</v>
          </cell>
          <cell r="G1883" t="str">
            <v>Other</v>
          </cell>
        </row>
        <row r="1884">
          <cell r="B1884" t="str">
            <v>Czech Republic</v>
          </cell>
          <cell r="G1884" t="str">
            <v>Primary</v>
          </cell>
        </row>
        <row r="1885">
          <cell r="B1885" t="str">
            <v>Czech Republic</v>
          </cell>
          <cell r="G1885" t="str">
            <v>Manufacturing &amp; Services</v>
          </cell>
        </row>
        <row r="1886">
          <cell r="B1886" t="str">
            <v>Czech Republic</v>
          </cell>
          <cell r="G1886" t="str">
            <v>Services</v>
          </cell>
        </row>
        <row r="1887">
          <cell r="B1887" t="str">
            <v>Czech Republic</v>
          </cell>
          <cell r="G1887" t="str">
            <v>Services</v>
          </cell>
        </row>
        <row r="1888">
          <cell r="B1888" t="str">
            <v>Czech Republic</v>
          </cell>
          <cell r="G1888" t="str">
            <v>Services</v>
          </cell>
        </row>
        <row r="1889">
          <cell r="B1889" t="str">
            <v>Czech Republic</v>
          </cell>
          <cell r="G1889" t="str">
            <v>Services</v>
          </cell>
        </row>
        <row r="1890">
          <cell r="B1890" t="str">
            <v>Czech Republic</v>
          </cell>
          <cell r="G1890" t="str">
            <v>Services</v>
          </cell>
        </row>
        <row r="1891">
          <cell r="B1891" t="str">
            <v>Czech Republic</v>
          </cell>
          <cell r="G1891" t="str">
            <v>Infrastructure</v>
          </cell>
        </row>
        <row r="1892">
          <cell r="B1892" t="str">
            <v>Czech Republic</v>
          </cell>
          <cell r="G1892" t="str">
            <v>Infrastructure</v>
          </cell>
        </row>
        <row r="1893">
          <cell r="B1893" t="str">
            <v>Czech Republic</v>
          </cell>
          <cell r="G1893" t="str">
            <v>Financial</v>
          </cell>
        </row>
        <row r="1894">
          <cell r="B1894" t="str">
            <v>Czech Republic</v>
          </cell>
          <cell r="G1894" t="str">
            <v>Manufacturing &amp; Services</v>
          </cell>
        </row>
        <row r="1895">
          <cell r="B1895" t="str">
            <v>Czech Republic</v>
          </cell>
          <cell r="G1895" t="str">
            <v>Manufacturing &amp; Services</v>
          </cell>
        </row>
        <row r="1896">
          <cell r="B1896" t="str">
            <v>Czech Republic</v>
          </cell>
          <cell r="G1896" t="str">
            <v>Manufacturing &amp; Services</v>
          </cell>
        </row>
        <row r="1897">
          <cell r="B1897" t="str">
            <v>Czech Republic</v>
          </cell>
          <cell r="G1897" t="str">
            <v>Energy</v>
          </cell>
        </row>
        <row r="1898">
          <cell r="B1898" t="str">
            <v>Czech Republic</v>
          </cell>
          <cell r="G1898" t="str">
            <v>Manufacturing &amp; Services</v>
          </cell>
        </row>
        <row r="1899">
          <cell r="B1899" t="str">
            <v>Czech Republic</v>
          </cell>
          <cell r="G1899" t="str">
            <v>Manufacturing &amp; Services</v>
          </cell>
        </row>
        <row r="1900">
          <cell r="B1900" t="str">
            <v>Czech Republic</v>
          </cell>
          <cell r="G1900" t="str">
            <v>Manufacturing &amp; Services</v>
          </cell>
        </row>
        <row r="1901">
          <cell r="B1901" t="str">
            <v>Czech Republic</v>
          </cell>
          <cell r="G1901" t="str">
            <v>Infrastructure</v>
          </cell>
        </row>
        <row r="1902">
          <cell r="B1902" t="str">
            <v>Czech Republic</v>
          </cell>
          <cell r="G1902" t="str">
            <v>Infrastructure</v>
          </cell>
        </row>
        <row r="1903">
          <cell r="B1903" t="str">
            <v>Czech Republic</v>
          </cell>
          <cell r="G1903" t="str">
            <v>Manufacturing &amp; Services</v>
          </cell>
        </row>
        <row r="1904">
          <cell r="B1904" t="str">
            <v>Czech Republic</v>
          </cell>
          <cell r="G1904" t="str">
            <v>Infrastructure</v>
          </cell>
        </row>
        <row r="1905">
          <cell r="B1905" t="str">
            <v>Czech Republic</v>
          </cell>
          <cell r="G1905" t="str">
            <v>Financial</v>
          </cell>
        </row>
        <row r="1906">
          <cell r="B1906" t="str">
            <v>Czech Republic</v>
          </cell>
          <cell r="G1906" t="str">
            <v>Services</v>
          </cell>
        </row>
        <row r="1907">
          <cell r="B1907" t="str">
            <v>Czech Republic</v>
          </cell>
          <cell r="G1907" t="str">
            <v>Infrastructure</v>
          </cell>
        </row>
        <row r="1908">
          <cell r="B1908" t="str">
            <v>Czech Republic</v>
          </cell>
          <cell r="G1908" t="str">
            <v>Financial</v>
          </cell>
        </row>
        <row r="1909">
          <cell r="B1909" t="str">
            <v>Czech Republic</v>
          </cell>
          <cell r="G1909" t="str">
            <v>Competitive</v>
          </cell>
        </row>
        <row r="1910">
          <cell r="B1910" t="str">
            <v>Czech Republic</v>
          </cell>
          <cell r="G1910" t="str">
            <v>Competitive</v>
          </cell>
        </row>
        <row r="1911">
          <cell r="B1911" t="str">
            <v>Czech Republic</v>
          </cell>
          <cell r="G1911" t="str">
            <v>Energy</v>
          </cell>
        </row>
        <row r="1912">
          <cell r="B1912" t="str">
            <v>Czech Republic</v>
          </cell>
          <cell r="G1912" t="str">
            <v>Financial</v>
          </cell>
        </row>
        <row r="1913">
          <cell r="B1913" t="str">
            <v>Czech Republic</v>
          </cell>
          <cell r="G1913" t="str">
            <v>Infrastructure</v>
          </cell>
        </row>
        <row r="1914">
          <cell r="B1914" t="str">
            <v>Czech Republic</v>
          </cell>
          <cell r="G1914" t="str">
            <v>Infrastructure</v>
          </cell>
        </row>
        <row r="1915">
          <cell r="B1915" t="str">
            <v>Czech Republic</v>
          </cell>
          <cell r="G1915" t="str">
            <v>Infrastructure</v>
          </cell>
        </row>
        <row r="1916">
          <cell r="B1916" t="str">
            <v>Czech Republic</v>
          </cell>
          <cell r="G1916" t="str">
            <v>Infrastructure</v>
          </cell>
        </row>
        <row r="1917">
          <cell r="B1917" t="str">
            <v>Czech Republic</v>
          </cell>
          <cell r="G1917" t="str">
            <v>Infrastructure</v>
          </cell>
        </row>
        <row r="1918">
          <cell r="B1918" t="str">
            <v>Czech Republic</v>
          </cell>
          <cell r="G1918" t="str">
            <v>Competitive</v>
          </cell>
        </row>
        <row r="1919">
          <cell r="B1919" t="str">
            <v>Czech Republic</v>
          </cell>
          <cell r="G1919" t="str">
            <v>Competitive</v>
          </cell>
        </row>
        <row r="1920">
          <cell r="B1920" t="str">
            <v>Czech Republic</v>
          </cell>
          <cell r="G1920" t="str">
            <v>Competitive</v>
          </cell>
        </row>
        <row r="1921">
          <cell r="B1921" t="str">
            <v>Czech Republic</v>
          </cell>
          <cell r="G1921" t="str">
            <v>Competitive</v>
          </cell>
        </row>
        <row r="1922">
          <cell r="B1922" t="str">
            <v>Czech Republic</v>
          </cell>
          <cell r="G1922" t="str">
            <v>Competitive</v>
          </cell>
        </row>
        <row r="1923">
          <cell r="B1923" t="str">
            <v>Czech Republic</v>
          </cell>
          <cell r="G1923" t="str">
            <v>Competitive</v>
          </cell>
        </row>
        <row r="1924">
          <cell r="B1924" t="str">
            <v>Czech Republic</v>
          </cell>
          <cell r="G1924" t="str">
            <v>Financial</v>
          </cell>
        </row>
        <row r="1925">
          <cell r="B1925" t="str">
            <v>Czech Republic</v>
          </cell>
          <cell r="G1925" t="str">
            <v>Financial</v>
          </cell>
        </row>
        <row r="1926">
          <cell r="B1926" t="str">
            <v>Czech Republic</v>
          </cell>
          <cell r="G1926" t="str">
            <v>Financial</v>
          </cell>
        </row>
        <row r="1927">
          <cell r="B1927" t="str">
            <v>Czech Republic</v>
          </cell>
          <cell r="G1927" t="str">
            <v>Infrastructure</v>
          </cell>
        </row>
        <row r="1928">
          <cell r="B1928" t="str">
            <v>Czech Republic</v>
          </cell>
          <cell r="G1928" t="str">
            <v>Infrastructure</v>
          </cell>
        </row>
        <row r="1929">
          <cell r="B1929" t="str">
            <v>Czech Republic</v>
          </cell>
          <cell r="G1929" t="str">
            <v>Infrastructure</v>
          </cell>
        </row>
        <row r="1930">
          <cell r="B1930" t="str">
            <v>Czech Republic</v>
          </cell>
          <cell r="G1930" t="str">
            <v>Primary</v>
          </cell>
        </row>
        <row r="1931">
          <cell r="B1931" t="str">
            <v>Czech Republic</v>
          </cell>
          <cell r="G1931" t="str">
            <v>Competitive</v>
          </cell>
        </row>
        <row r="1932">
          <cell r="B1932" t="str">
            <v>Czech Republic</v>
          </cell>
          <cell r="G1932" t="str">
            <v>Competitive</v>
          </cell>
        </row>
        <row r="1933">
          <cell r="B1933" t="str">
            <v>Czech Republic</v>
          </cell>
          <cell r="G1933" t="str">
            <v>Energy</v>
          </cell>
        </row>
        <row r="1934">
          <cell r="B1934" t="str">
            <v>Czech Republic</v>
          </cell>
          <cell r="G1934" t="str">
            <v>Financial</v>
          </cell>
        </row>
        <row r="1935">
          <cell r="B1935" t="str">
            <v>Czech Republic</v>
          </cell>
          <cell r="G1935" t="str">
            <v>Infrastructure</v>
          </cell>
        </row>
        <row r="1936">
          <cell r="B1936" t="str">
            <v>Czech Republic</v>
          </cell>
          <cell r="G1936" t="str">
            <v>Infrastructure</v>
          </cell>
        </row>
        <row r="1937">
          <cell r="B1937" t="str">
            <v>Czech Republic</v>
          </cell>
          <cell r="G1937" t="str">
            <v>Infrastructure</v>
          </cell>
        </row>
        <row r="1938">
          <cell r="B1938" t="str">
            <v>Czech Republic</v>
          </cell>
          <cell r="G1938" t="str">
            <v>Competitive</v>
          </cell>
        </row>
        <row r="1939">
          <cell r="B1939" t="str">
            <v>Czech Republic</v>
          </cell>
          <cell r="G1939" t="str">
            <v>Competitive</v>
          </cell>
        </row>
        <row r="1940">
          <cell r="B1940" t="str">
            <v>Czech Republic</v>
          </cell>
          <cell r="G1940" t="str">
            <v>Competitive</v>
          </cell>
        </row>
        <row r="1941">
          <cell r="B1941" t="str">
            <v>Czech Republic</v>
          </cell>
          <cell r="G1941" t="str">
            <v>Infrastructure</v>
          </cell>
        </row>
        <row r="1942">
          <cell r="B1942" t="str">
            <v>Czech Republic</v>
          </cell>
          <cell r="G1942" t="str">
            <v>Infrastructure</v>
          </cell>
        </row>
        <row r="1943">
          <cell r="B1943" t="str">
            <v>Czech Republic</v>
          </cell>
          <cell r="G1943" t="str">
            <v>Infrastructure</v>
          </cell>
        </row>
        <row r="1944">
          <cell r="B1944" t="str">
            <v>Czech Republic</v>
          </cell>
          <cell r="G1944" t="str">
            <v>Competitive</v>
          </cell>
        </row>
        <row r="1945">
          <cell r="B1945" t="str">
            <v>Czech Republic</v>
          </cell>
          <cell r="G1945" t="str">
            <v>Energy</v>
          </cell>
        </row>
        <row r="1946">
          <cell r="B1946" t="str">
            <v>Czech Republic</v>
          </cell>
          <cell r="G1946" t="str">
            <v>Primary</v>
          </cell>
        </row>
        <row r="1947">
          <cell r="B1947" t="str">
            <v>Czech Republic</v>
          </cell>
          <cell r="G1947" t="str">
            <v>Primary</v>
          </cell>
        </row>
        <row r="1948">
          <cell r="B1948" t="str">
            <v>Czech Republic</v>
          </cell>
          <cell r="G1948" t="str">
            <v>Competitive</v>
          </cell>
        </row>
        <row r="1949">
          <cell r="B1949" t="str">
            <v>Czech Republic</v>
          </cell>
          <cell r="G1949" t="str">
            <v>Infrastructure</v>
          </cell>
        </row>
        <row r="1950">
          <cell r="B1950" t="str">
            <v>Czech Republic</v>
          </cell>
          <cell r="G1950" t="str">
            <v>Infrastructure</v>
          </cell>
        </row>
        <row r="1951">
          <cell r="B1951" t="str">
            <v>Czech Republic</v>
          </cell>
          <cell r="G1951" t="str">
            <v>Primary</v>
          </cell>
        </row>
        <row r="1952">
          <cell r="B1952" t="str">
            <v>Czech Republic</v>
          </cell>
          <cell r="G1952" t="str">
            <v>Competitive</v>
          </cell>
        </row>
        <row r="1953">
          <cell r="B1953" t="str">
            <v>Czech Republic</v>
          </cell>
          <cell r="G1953" t="str">
            <v>Financial</v>
          </cell>
        </row>
        <row r="1954">
          <cell r="B1954" t="str">
            <v>Czech Republic</v>
          </cell>
          <cell r="G1954" t="str">
            <v>Infrastructure</v>
          </cell>
        </row>
        <row r="1955">
          <cell r="B1955" t="str">
            <v>Czech Republic</v>
          </cell>
          <cell r="G1955" t="str">
            <v>Competitive</v>
          </cell>
        </row>
        <row r="1956">
          <cell r="B1956" t="str">
            <v>Dominican Republic</v>
          </cell>
          <cell r="G1956" t="str">
            <v>Infrastructure</v>
          </cell>
        </row>
        <row r="1957">
          <cell r="B1957" t="str">
            <v>Dominican Republic</v>
          </cell>
          <cell r="G1957" t="str">
            <v>Infrastructure</v>
          </cell>
        </row>
        <row r="1958">
          <cell r="B1958" t="str">
            <v>Dominican Republic</v>
          </cell>
          <cell r="G1958" t="str">
            <v>Infrastructure</v>
          </cell>
        </row>
        <row r="1959">
          <cell r="B1959" t="str">
            <v>Dominican Republic</v>
          </cell>
          <cell r="G1959" t="str">
            <v>Infrastructure</v>
          </cell>
        </row>
        <row r="1960">
          <cell r="B1960" t="str">
            <v>Ecuador</v>
          </cell>
          <cell r="G1960" t="str">
            <v>Manufacturing &amp; Services</v>
          </cell>
        </row>
        <row r="1961">
          <cell r="B1961" t="str">
            <v>Ecuador</v>
          </cell>
          <cell r="G1961" t="str">
            <v>Financial</v>
          </cell>
        </row>
        <row r="1962">
          <cell r="B1962" t="str">
            <v>Ecuador</v>
          </cell>
          <cell r="G1962" t="str">
            <v>Financial</v>
          </cell>
        </row>
        <row r="1963">
          <cell r="B1963" t="str">
            <v>Ecuador</v>
          </cell>
          <cell r="G1963" t="str">
            <v>Financial</v>
          </cell>
        </row>
        <row r="1964">
          <cell r="B1964" t="str">
            <v>Ecuador</v>
          </cell>
          <cell r="G1964" t="str">
            <v>Manufacturing &amp; Services</v>
          </cell>
        </row>
        <row r="1965">
          <cell r="B1965" t="str">
            <v>Ecuador</v>
          </cell>
          <cell r="G1965" t="str">
            <v>Manufacturing &amp; Services</v>
          </cell>
        </row>
        <row r="1966">
          <cell r="B1966" t="str">
            <v>Ecuador</v>
          </cell>
          <cell r="G1966" t="str">
            <v>Manufacturing &amp; Services</v>
          </cell>
        </row>
        <row r="1967">
          <cell r="B1967" t="str">
            <v>Ecuador</v>
          </cell>
          <cell r="G1967" t="str">
            <v>Manufacturing &amp; Services</v>
          </cell>
        </row>
        <row r="1968">
          <cell r="B1968" t="str">
            <v>Ecuador</v>
          </cell>
          <cell r="G1968" t="str">
            <v>Services</v>
          </cell>
        </row>
        <row r="1969">
          <cell r="B1969" t="str">
            <v>Ecuador</v>
          </cell>
          <cell r="G1969" t="str">
            <v>Manufacturing &amp; Services</v>
          </cell>
        </row>
        <row r="1970">
          <cell r="B1970" t="str">
            <v>Ecuador</v>
          </cell>
          <cell r="G1970" t="str">
            <v>Infrastructure</v>
          </cell>
        </row>
        <row r="1971">
          <cell r="B1971" t="str">
            <v>Ecuador</v>
          </cell>
          <cell r="G1971" t="str">
            <v>Infrastructure</v>
          </cell>
        </row>
        <row r="1972">
          <cell r="B1972" t="str">
            <v>Ecuador</v>
          </cell>
          <cell r="G1972" t="str">
            <v>Infrastructure</v>
          </cell>
        </row>
        <row r="1973">
          <cell r="B1973" t="str">
            <v>Ecuador</v>
          </cell>
          <cell r="G1973" t="str">
            <v>Infrastructure</v>
          </cell>
        </row>
        <row r="1974">
          <cell r="B1974" t="str">
            <v>Egypt</v>
          </cell>
          <cell r="G1974" t="str">
            <v>Financial</v>
          </cell>
        </row>
        <row r="1975">
          <cell r="B1975" t="str">
            <v>Egypt</v>
          </cell>
          <cell r="G1975" t="str">
            <v>Manufacturing &amp; Services</v>
          </cell>
        </row>
        <row r="1976">
          <cell r="B1976" t="str">
            <v>Egypt</v>
          </cell>
          <cell r="G1976" t="str">
            <v>Manufacturing &amp; Services</v>
          </cell>
        </row>
        <row r="1977">
          <cell r="B1977" t="str">
            <v>Egypt</v>
          </cell>
          <cell r="G1977" t="str">
            <v>Other</v>
          </cell>
        </row>
        <row r="1978">
          <cell r="B1978" t="str">
            <v>Egypt</v>
          </cell>
          <cell r="G1978" t="str">
            <v>Services</v>
          </cell>
        </row>
        <row r="1979">
          <cell r="B1979" t="str">
            <v>Egypt</v>
          </cell>
          <cell r="G1979" t="str">
            <v>Manufacturing &amp; Services</v>
          </cell>
        </row>
        <row r="1980">
          <cell r="B1980" t="str">
            <v>Egypt</v>
          </cell>
          <cell r="G1980" t="str">
            <v>Manufacturing &amp; Services</v>
          </cell>
        </row>
        <row r="1981">
          <cell r="B1981" t="str">
            <v>Egypt</v>
          </cell>
          <cell r="G1981" t="str">
            <v>Manufacturing &amp; Services</v>
          </cell>
        </row>
        <row r="1982">
          <cell r="B1982" t="str">
            <v>Egypt</v>
          </cell>
          <cell r="G1982" t="str">
            <v>Manufacturing &amp; Services</v>
          </cell>
        </row>
        <row r="1983">
          <cell r="B1983" t="str">
            <v>Egypt</v>
          </cell>
          <cell r="G1983" t="str">
            <v>Manufacturing &amp; Services</v>
          </cell>
        </row>
        <row r="1984">
          <cell r="B1984" t="str">
            <v>Egypt</v>
          </cell>
          <cell r="G1984" t="str">
            <v>Manufacturing &amp; Services</v>
          </cell>
        </row>
        <row r="1985">
          <cell r="B1985" t="str">
            <v>Egypt</v>
          </cell>
          <cell r="G1985" t="str">
            <v>Manufacturing &amp; Services</v>
          </cell>
        </row>
        <row r="1986">
          <cell r="B1986" t="str">
            <v>Egypt</v>
          </cell>
          <cell r="G1986" t="str">
            <v>Manufacturing &amp; Services</v>
          </cell>
        </row>
        <row r="1987">
          <cell r="B1987" t="str">
            <v>Egypt</v>
          </cell>
          <cell r="G1987" t="str">
            <v>Manufacturing &amp; Services</v>
          </cell>
        </row>
        <row r="1988">
          <cell r="B1988" t="str">
            <v>Egypt</v>
          </cell>
          <cell r="G1988" t="str">
            <v>Manufacturing &amp; Services</v>
          </cell>
        </row>
        <row r="1989">
          <cell r="B1989" t="str">
            <v>Egypt</v>
          </cell>
          <cell r="G1989" t="str">
            <v>Manufacturing &amp; Services</v>
          </cell>
        </row>
        <row r="1990">
          <cell r="B1990" t="str">
            <v>Egypt</v>
          </cell>
          <cell r="G1990" t="str">
            <v>Manufacturing &amp; Services</v>
          </cell>
        </row>
        <row r="1991">
          <cell r="B1991" t="str">
            <v>Egypt</v>
          </cell>
          <cell r="G1991" t="str">
            <v>Manufacturing &amp; Services</v>
          </cell>
        </row>
        <row r="1992">
          <cell r="B1992" t="str">
            <v>Egypt</v>
          </cell>
          <cell r="G1992" t="str">
            <v>Manufacturing &amp; Services</v>
          </cell>
        </row>
        <row r="1993">
          <cell r="B1993" t="str">
            <v>Egypt</v>
          </cell>
          <cell r="G1993" t="str">
            <v>Manufacturing &amp; Services</v>
          </cell>
        </row>
        <row r="1994">
          <cell r="B1994" t="str">
            <v>Egypt</v>
          </cell>
          <cell r="G1994" t="str">
            <v>Other</v>
          </cell>
        </row>
        <row r="1995">
          <cell r="B1995" t="str">
            <v>Egypt</v>
          </cell>
          <cell r="G1995" t="str">
            <v>Other</v>
          </cell>
        </row>
        <row r="1996">
          <cell r="B1996" t="str">
            <v>Egypt</v>
          </cell>
          <cell r="G1996" t="str">
            <v>Primary</v>
          </cell>
        </row>
        <row r="1997">
          <cell r="B1997" t="str">
            <v>Egypt</v>
          </cell>
          <cell r="G1997" t="str">
            <v>Financial</v>
          </cell>
        </row>
        <row r="1998">
          <cell r="B1998" t="str">
            <v>Egypt</v>
          </cell>
          <cell r="G1998" t="str">
            <v>Financial</v>
          </cell>
        </row>
        <row r="1999">
          <cell r="B1999" t="str">
            <v>Egypt</v>
          </cell>
          <cell r="G1999" t="str">
            <v>Financial</v>
          </cell>
        </row>
        <row r="2000">
          <cell r="B2000" t="str">
            <v>Egypt</v>
          </cell>
          <cell r="G2000" t="str">
            <v>Financial</v>
          </cell>
        </row>
        <row r="2001">
          <cell r="B2001" t="str">
            <v>Egypt</v>
          </cell>
          <cell r="G2001" t="str">
            <v>Financial</v>
          </cell>
        </row>
        <row r="2002">
          <cell r="B2002" t="str">
            <v>Egypt</v>
          </cell>
          <cell r="G2002" t="str">
            <v>Financial</v>
          </cell>
        </row>
        <row r="2003">
          <cell r="B2003" t="str">
            <v>Egypt</v>
          </cell>
          <cell r="G2003" t="str">
            <v>Financial</v>
          </cell>
        </row>
        <row r="2004">
          <cell r="B2004" t="str">
            <v>Egypt</v>
          </cell>
          <cell r="G2004" t="str">
            <v>Financial</v>
          </cell>
        </row>
        <row r="2005">
          <cell r="B2005" t="str">
            <v>Egypt</v>
          </cell>
          <cell r="G2005" t="str">
            <v>Manufacturing &amp; Services</v>
          </cell>
        </row>
        <row r="2006">
          <cell r="B2006" t="str">
            <v>Egypt</v>
          </cell>
          <cell r="G2006" t="str">
            <v>Manufacturing &amp; Services</v>
          </cell>
        </row>
        <row r="2007">
          <cell r="B2007" t="str">
            <v>Egypt</v>
          </cell>
          <cell r="G2007" t="str">
            <v>Manufacturing &amp; Services</v>
          </cell>
        </row>
        <row r="2008">
          <cell r="B2008" t="str">
            <v>Egypt</v>
          </cell>
          <cell r="G2008" t="str">
            <v>Manufacturing &amp; Services</v>
          </cell>
        </row>
        <row r="2009">
          <cell r="B2009" t="str">
            <v>Egypt</v>
          </cell>
          <cell r="G2009" t="str">
            <v>Manufacturing &amp; Services</v>
          </cell>
        </row>
        <row r="2010">
          <cell r="B2010" t="str">
            <v>Egypt</v>
          </cell>
          <cell r="G2010" t="str">
            <v>Manufacturing &amp; Services</v>
          </cell>
        </row>
        <row r="2011">
          <cell r="B2011" t="str">
            <v>Egypt</v>
          </cell>
          <cell r="G2011" t="str">
            <v>Manufacturing &amp; Services</v>
          </cell>
        </row>
        <row r="2012">
          <cell r="B2012" t="str">
            <v>Egypt</v>
          </cell>
          <cell r="G2012" t="str">
            <v>Manufacturing &amp; Services</v>
          </cell>
        </row>
        <row r="2013">
          <cell r="B2013" t="str">
            <v>Egypt</v>
          </cell>
          <cell r="G2013" t="str">
            <v>Manufacturing &amp; Services</v>
          </cell>
        </row>
        <row r="2014">
          <cell r="B2014" t="str">
            <v>Egypt</v>
          </cell>
          <cell r="G2014" t="str">
            <v>Manufacturing &amp; Services</v>
          </cell>
        </row>
        <row r="2015">
          <cell r="B2015" t="str">
            <v>Egypt</v>
          </cell>
          <cell r="G2015" t="str">
            <v>Manufacturing &amp; Services</v>
          </cell>
        </row>
        <row r="2016">
          <cell r="B2016" t="str">
            <v>Egypt</v>
          </cell>
          <cell r="G2016" t="str">
            <v>Manufacturing &amp; Services</v>
          </cell>
        </row>
        <row r="2017">
          <cell r="B2017" t="str">
            <v>Egypt</v>
          </cell>
          <cell r="G2017" t="str">
            <v>Manufacturing &amp; Services</v>
          </cell>
        </row>
        <row r="2018">
          <cell r="B2018" t="str">
            <v>Egypt</v>
          </cell>
          <cell r="G2018" t="str">
            <v>Manufacturing &amp; Services</v>
          </cell>
        </row>
        <row r="2019">
          <cell r="B2019" t="str">
            <v>Egypt</v>
          </cell>
          <cell r="G2019" t="str">
            <v>Manufacturing &amp; Services</v>
          </cell>
        </row>
        <row r="2020">
          <cell r="B2020" t="str">
            <v>Egypt</v>
          </cell>
          <cell r="G2020" t="str">
            <v>Manufacturing &amp; Services</v>
          </cell>
        </row>
        <row r="2021">
          <cell r="B2021" t="str">
            <v>Egypt</v>
          </cell>
          <cell r="G2021" t="str">
            <v>Manufacturing &amp; Services</v>
          </cell>
        </row>
        <row r="2022">
          <cell r="B2022" t="str">
            <v>Egypt</v>
          </cell>
          <cell r="G2022" t="str">
            <v>Manufacturing &amp; Services</v>
          </cell>
        </row>
        <row r="2023">
          <cell r="B2023" t="str">
            <v>Egypt</v>
          </cell>
          <cell r="G2023" t="str">
            <v>Other</v>
          </cell>
        </row>
        <row r="2024">
          <cell r="B2024" t="str">
            <v>Egypt</v>
          </cell>
          <cell r="G2024" t="str">
            <v>Primary</v>
          </cell>
        </row>
        <row r="2025">
          <cell r="B2025" t="str">
            <v>Egypt</v>
          </cell>
          <cell r="G2025" t="str">
            <v>Services</v>
          </cell>
        </row>
        <row r="2026">
          <cell r="B2026" t="str">
            <v>Egypt</v>
          </cell>
          <cell r="G2026" t="str">
            <v>Services</v>
          </cell>
        </row>
        <row r="2027">
          <cell r="B2027" t="str">
            <v>Egypt</v>
          </cell>
          <cell r="G2027" t="str">
            <v>Infrastructure</v>
          </cell>
        </row>
        <row r="2028">
          <cell r="B2028" t="str">
            <v>Egypt</v>
          </cell>
          <cell r="G2028" t="str">
            <v>Other</v>
          </cell>
        </row>
        <row r="2029">
          <cell r="B2029" t="str">
            <v>Egypt</v>
          </cell>
          <cell r="G2029" t="str">
            <v>Manufacturing &amp; Services</v>
          </cell>
        </row>
        <row r="2030">
          <cell r="B2030" t="str">
            <v>Egypt</v>
          </cell>
          <cell r="G2030" t="str">
            <v>Other</v>
          </cell>
        </row>
        <row r="2031">
          <cell r="B2031" t="str">
            <v>Egypt</v>
          </cell>
          <cell r="G2031" t="str">
            <v>Other</v>
          </cell>
        </row>
        <row r="2032">
          <cell r="B2032" t="str">
            <v>Egypt</v>
          </cell>
          <cell r="G2032" t="str">
            <v>Manufacturing &amp; Services</v>
          </cell>
        </row>
        <row r="2033">
          <cell r="B2033" t="str">
            <v>Egypt</v>
          </cell>
          <cell r="G2033" t="str">
            <v>Manufacturing &amp; Services</v>
          </cell>
        </row>
        <row r="2034">
          <cell r="B2034" t="str">
            <v>Egypt</v>
          </cell>
          <cell r="G2034" t="str">
            <v>Other</v>
          </cell>
        </row>
        <row r="2035">
          <cell r="B2035" t="str">
            <v>Egypt</v>
          </cell>
          <cell r="G2035" t="str">
            <v>Manufacturing &amp; Services</v>
          </cell>
        </row>
        <row r="2036">
          <cell r="B2036" t="str">
            <v>Egypt</v>
          </cell>
          <cell r="G2036" t="str">
            <v>Other</v>
          </cell>
        </row>
        <row r="2037">
          <cell r="B2037" t="str">
            <v>Egypt</v>
          </cell>
          <cell r="G2037" t="str">
            <v>Manufacturing &amp; Services</v>
          </cell>
        </row>
        <row r="2038">
          <cell r="B2038" t="str">
            <v>Egypt</v>
          </cell>
          <cell r="G2038" t="str">
            <v>Other</v>
          </cell>
        </row>
        <row r="2039">
          <cell r="B2039" t="str">
            <v>Egypt</v>
          </cell>
          <cell r="G2039" t="str">
            <v>Other</v>
          </cell>
        </row>
        <row r="2040">
          <cell r="B2040" t="str">
            <v>Egypt</v>
          </cell>
          <cell r="G2040" t="str">
            <v>Manufacturing &amp; Services</v>
          </cell>
        </row>
        <row r="2041">
          <cell r="B2041" t="str">
            <v>Egypt</v>
          </cell>
          <cell r="G2041" t="str">
            <v>Services</v>
          </cell>
        </row>
        <row r="2042">
          <cell r="B2042" t="str">
            <v>Egypt</v>
          </cell>
          <cell r="G2042" t="str">
            <v>Financial</v>
          </cell>
        </row>
        <row r="2043">
          <cell r="B2043" t="str">
            <v>Egypt</v>
          </cell>
          <cell r="G2043" t="str">
            <v>Manufacturing &amp; Services</v>
          </cell>
        </row>
        <row r="2044">
          <cell r="B2044" t="str">
            <v>Egypt</v>
          </cell>
          <cell r="G2044" t="str">
            <v>Financial</v>
          </cell>
        </row>
        <row r="2045">
          <cell r="B2045" t="str">
            <v>Egypt</v>
          </cell>
          <cell r="G2045" t="str">
            <v>Other</v>
          </cell>
        </row>
        <row r="2046">
          <cell r="B2046" t="str">
            <v>Egypt</v>
          </cell>
          <cell r="G2046" t="str">
            <v>Manufacturing &amp; Services</v>
          </cell>
        </row>
        <row r="2047">
          <cell r="B2047" t="str">
            <v>Egypt</v>
          </cell>
          <cell r="G2047" t="str">
            <v>Manufacturing &amp; Services</v>
          </cell>
        </row>
        <row r="2048">
          <cell r="B2048" t="str">
            <v>Egypt</v>
          </cell>
          <cell r="G2048" t="str">
            <v>Energy</v>
          </cell>
        </row>
        <row r="2049">
          <cell r="B2049" t="str">
            <v>Egypt</v>
          </cell>
          <cell r="G2049" t="str">
            <v>Manufacturing &amp; Services</v>
          </cell>
        </row>
        <row r="2050">
          <cell r="B2050" t="str">
            <v>Egypt</v>
          </cell>
          <cell r="G2050" t="str">
            <v>Manufacturing &amp; Services</v>
          </cell>
        </row>
        <row r="2051">
          <cell r="B2051" t="str">
            <v>Egypt</v>
          </cell>
          <cell r="G2051" t="str">
            <v>Manufacturing &amp; Services</v>
          </cell>
        </row>
        <row r="2052">
          <cell r="B2052" t="str">
            <v>Egypt</v>
          </cell>
          <cell r="G2052" t="str">
            <v>Manufacturing &amp; Services</v>
          </cell>
        </row>
        <row r="2053">
          <cell r="B2053" t="str">
            <v>Egypt</v>
          </cell>
          <cell r="G2053" t="str">
            <v>Manufacturing &amp; Services</v>
          </cell>
        </row>
        <row r="2054">
          <cell r="B2054" t="str">
            <v>Egypt</v>
          </cell>
          <cell r="G2054" t="str">
            <v>Manufacturing &amp; Services</v>
          </cell>
        </row>
        <row r="2055">
          <cell r="B2055" t="str">
            <v>Egypt</v>
          </cell>
          <cell r="G2055" t="str">
            <v>Manufacturing &amp; Services</v>
          </cell>
        </row>
        <row r="2056">
          <cell r="B2056" t="str">
            <v>Egypt</v>
          </cell>
          <cell r="G2056" t="str">
            <v>Manufacturing &amp; Services</v>
          </cell>
        </row>
        <row r="2057">
          <cell r="B2057" t="str">
            <v>Egypt</v>
          </cell>
          <cell r="G2057" t="str">
            <v>Manufacturing &amp; Services</v>
          </cell>
        </row>
        <row r="2058">
          <cell r="B2058" t="str">
            <v>Egypt</v>
          </cell>
          <cell r="G2058" t="str">
            <v>Other</v>
          </cell>
        </row>
        <row r="2059">
          <cell r="B2059" t="str">
            <v>Egypt</v>
          </cell>
          <cell r="G2059" t="str">
            <v>Other</v>
          </cell>
        </row>
        <row r="2060">
          <cell r="B2060" t="str">
            <v>Egypt</v>
          </cell>
          <cell r="G2060" t="str">
            <v>Other</v>
          </cell>
        </row>
        <row r="2061">
          <cell r="B2061" t="str">
            <v>Egypt</v>
          </cell>
          <cell r="G2061" t="str">
            <v>Primary</v>
          </cell>
        </row>
        <row r="2062">
          <cell r="B2062" t="str">
            <v>Egypt</v>
          </cell>
          <cell r="G2062" t="str">
            <v>Services</v>
          </cell>
        </row>
        <row r="2063">
          <cell r="B2063" t="str">
            <v>Egypt</v>
          </cell>
          <cell r="G2063" t="str">
            <v>Services</v>
          </cell>
        </row>
        <row r="2064">
          <cell r="B2064" t="str">
            <v>Egypt</v>
          </cell>
          <cell r="G2064" t="str">
            <v>Services</v>
          </cell>
        </row>
        <row r="2065">
          <cell r="B2065" t="str">
            <v>Egypt</v>
          </cell>
          <cell r="G2065" t="str">
            <v>Services</v>
          </cell>
        </row>
        <row r="2066">
          <cell r="B2066" t="str">
            <v>Egypt</v>
          </cell>
          <cell r="G2066" t="str">
            <v>Services</v>
          </cell>
        </row>
        <row r="2067">
          <cell r="B2067" t="str">
            <v>Egypt</v>
          </cell>
          <cell r="G2067" t="str">
            <v>Services</v>
          </cell>
        </row>
        <row r="2068">
          <cell r="B2068" t="str">
            <v>Egypt</v>
          </cell>
          <cell r="G2068" t="str">
            <v>Infrastructure</v>
          </cell>
        </row>
        <row r="2069">
          <cell r="B2069" t="str">
            <v>Egypt</v>
          </cell>
          <cell r="G2069" t="str">
            <v>Infrastructure</v>
          </cell>
        </row>
        <row r="2070">
          <cell r="B2070" t="str">
            <v>Egypt</v>
          </cell>
          <cell r="G2070" t="str">
            <v>Infrastructure</v>
          </cell>
        </row>
        <row r="2071">
          <cell r="B2071" t="str">
            <v>Egypt</v>
          </cell>
          <cell r="G2071" t="str">
            <v>Infrastructure</v>
          </cell>
        </row>
        <row r="2072">
          <cell r="B2072" t="str">
            <v>Egypt</v>
          </cell>
          <cell r="G2072" t="str">
            <v>Manufacturing &amp; Services</v>
          </cell>
        </row>
        <row r="2073">
          <cell r="B2073" t="str">
            <v>Egypt</v>
          </cell>
          <cell r="G2073" t="str">
            <v>Financial</v>
          </cell>
        </row>
        <row r="2074">
          <cell r="B2074" t="str">
            <v>Egypt</v>
          </cell>
          <cell r="G2074" t="str">
            <v>Manufacturing &amp; Services</v>
          </cell>
        </row>
        <row r="2075">
          <cell r="B2075" t="str">
            <v>Egypt</v>
          </cell>
          <cell r="G2075" t="str">
            <v>Manufacturing &amp; Services</v>
          </cell>
        </row>
        <row r="2076">
          <cell r="B2076" t="str">
            <v>Egypt</v>
          </cell>
          <cell r="G2076" t="str">
            <v>Manufacturing &amp; Services</v>
          </cell>
        </row>
        <row r="2077">
          <cell r="B2077" t="str">
            <v>Egypt</v>
          </cell>
          <cell r="G2077" t="str">
            <v>Manufacturing &amp; Services</v>
          </cell>
        </row>
        <row r="2078">
          <cell r="B2078" t="str">
            <v>Egypt</v>
          </cell>
          <cell r="G2078" t="str">
            <v>Other</v>
          </cell>
        </row>
        <row r="2079">
          <cell r="B2079" t="str">
            <v>Egypt</v>
          </cell>
          <cell r="G2079" t="str">
            <v>Competitive</v>
          </cell>
        </row>
        <row r="2080">
          <cell r="B2080" t="str">
            <v>Egypt</v>
          </cell>
          <cell r="G2080" t="str">
            <v>Competitive</v>
          </cell>
        </row>
        <row r="2081">
          <cell r="B2081" t="str">
            <v>Egypt</v>
          </cell>
          <cell r="G2081" t="str">
            <v>Competitive</v>
          </cell>
        </row>
        <row r="2082">
          <cell r="B2082" t="str">
            <v>Egypt</v>
          </cell>
          <cell r="G2082" t="str">
            <v>Competitive</v>
          </cell>
        </row>
        <row r="2083">
          <cell r="B2083" t="str">
            <v>Egypt</v>
          </cell>
          <cell r="G2083" t="str">
            <v>Competitive</v>
          </cell>
        </row>
        <row r="2084">
          <cell r="B2084" t="str">
            <v>Egypt</v>
          </cell>
          <cell r="G2084" t="str">
            <v>Competitive</v>
          </cell>
        </row>
        <row r="2085">
          <cell r="B2085" t="str">
            <v>Egypt</v>
          </cell>
          <cell r="G2085" t="str">
            <v>Competitive</v>
          </cell>
        </row>
        <row r="2086">
          <cell r="B2086" t="str">
            <v>Egypt</v>
          </cell>
          <cell r="G2086" t="str">
            <v>Competitive</v>
          </cell>
        </row>
        <row r="2087">
          <cell r="B2087" t="str">
            <v>Egypt</v>
          </cell>
          <cell r="G2087" t="str">
            <v>Competitive</v>
          </cell>
        </row>
        <row r="2088">
          <cell r="B2088" t="str">
            <v>Egypt</v>
          </cell>
          <cell r="G2088" t="str">
            <v>Competitive</v>
          </cell>
        </row>
        <row r="2089">
          <cell r="B2089" t="str">
            <v>Egypt</v>
          </cell>
          <cell r="G2089" t="str">
            <v>Infrastructure</v>
          </cell>
        </row>
        <row r="2090">
          <cell r="B2090" t="str">
            <v>Egypt</v>
          </cell>
          <cell r="G2090" t="str">
            <v>Primary</v>
          </cell>
        </row>
        <row r="2091">
          <cell r="B2091" t="str">
            <v>Egypt</v>
          </cell>
          <cell r="G2091" t="str">
            <v>Financial</v>
          </cell>
        </row>
        <row r="2092">
          <cell r="B2092" t="str">
            <v>Egypt</v>
          </cell>
          <cell r="G2092" t="str">
            <v>Competitive</v>
          </cell>
        </row>
        <row r="2093">
          <cell r="B2093" t="str">
            <v>Egypt</v>
          </cell>
          <cell r="G2093" t="str">
            <v>Competitive</v>
          </cell>
        </row>
        <row r="2094">
          <cell r="B2094" t="str">
            <v>Egypt</v>
          </cell>
          <cell r="G2094" t="str">
            <v>Competitive</v>
          </cell>
        </row>
        <row r="2095">
          <cell r="B2095" t="str">
            <v>Egypt</v>
          </cell>
          <cell r="G2095" t="str">
            <v>Energy</v>
          </cell>
        </row>
        <row r="2096">
          <cell r="B2096" t="str">
            <v>Egypt</v>
          </cell>
          <cell r="G2096" t="str">
            <v>Energy</v>
          </cell>
        </row>
        <row r="2097">
          <cell r="B2097" t="str">
            <v>Egypt</v>
          </cell>
          <cell r="G2097" t="str">
            <v>Financial</v>
          </cell>
        </row>
        <row r="2098">
          <cell r="B2098" t="str">
            <v>Egypt</v>
          </cell>
          <cell r="G2098" t="str">
            <v>Financial</v>
          </cell>
        </row>
        <row r="2099">
          <cell r="B2099" t="str">
            <v>Egypt</v>
          </cell>
          <cell r="G2099" t="str">
            <v>Infrastructure</v>
          </cell>
        </row>
        <row r="2100">
          <cell r="B2100" t="str">
            <v>Egypt</v>
          </cell>
          <cell r="G2100" t="str">
            <v>Infrastructure</v>
          </cell>
        </row>
        <row r="2101">
          <cell r="B2101" t="str">
            <v>Egypt</v>
          </cell>
          <cell r="G2101" t="str">
            <v>Competitive</v>
          </cell>
        </row>
        <row r="2102">
          <cell r="B2102" t="str">
            <v>Egypt</v>
          </cell>
          <cell r="G2102" t="str">
            <v>Competitive</v>
          </cell>
        </row>
        <row r="2103">
          <cell r="B2103" t="str">
            <v>Egypt</v>
          </cell>
          <cell r="G2103" t="str">
            <v>Competitive</v>
          </cell>
        </row>
        <row r="2104">
          <cell r="B2104" t="str">
            <v>Egypt</v>
          </cell>
          <cell r="G2104" t="str">
            <v>Competitive</v>
          </cell>
        </row>
        <row r="2105">
          <cell r="B2105" t="str">
            <v>Egypt</v>
          </cell>
          <cell r="G2105" t="str">
            <v>Competitive</v>
          </cell>
        </row>
        <row r="2106">
          <cell r="B2106" t="str">
            <v>Egypt</v>
          </cell>
          <cell r="G2106" t="str">
            <v>Competitive</v>
          </cell>
        </row>
        <row r="2107">
          <cell r="B2107" t="str">
            <v>Egypt</v>
          </cell>
          <cell r="G2107" t="str">
            <v>Competitive</v>
          </cell>
        </row>
        <row r="2108">
          <cell r="B2108" t="str">
            <v>Egypt</v>
          </cell>
          <cell r="G2108" t="str">
            <v>Competitive</v>
          </cell>
        </row>
        <row r="2109">
          <cell r="B2109" t="str">
            <v>Egypt</v>
          </cell>
          <cell r="G2109" t="str">
            <v>Financial</v>
          </cell>
        </row>
        <row r="2110">
          <cell r="B2110" t="str">
            <v>Egypt</v>
          </cell>
          <cell r="G2110" t="str">
            <v>Financial</v>
          </cell>
        </row>
        <row r="2111">
          <cell r="B2111" t="str">
            <v>Egypt</v>
          </cell>
          <cell r="G2111" t="str">
            <v>Financial</v>
          </cell>
        </row>
        <row r="2112">
          <cell r="B2112" t="str">
            <v>Egypt</v>
          </cell>
          <cell r="G2112" t="str">
            <v>Financial</v>
          </cell>
        </row>
        <row r="2113">
          <cell r="B2113" t="str">
            <v>Egypt</v>
          </cell>
          <cell r="G2113" t="str">
            <v>Financial</v>
          </cell>
        </row>
        <row r="2114">
          <cell r="B2114" t="str">
            <v>Egypt</v>
          </cell>
          <cell r="G2114" t="str">
            <v>Financial</v>
          </cell>
        </row>
        <row r="2115">
          <cell r="B2115" t="str">
            <v>Egypt</v>
          </cell>
          <cell r="G2115" t="str">
            <v>Infrastructure</v>
          </cell>
        </row>
        <row r="2116">
          <cell r="B2116" t="str">
            <v>Egypt</v>
          </cell>
          <cell r="G2116" t="str">
            <v>Infrastructure</v>
          </cell>
        </row>
        <row r="2117">
          <cell r="B2117" t="str">
            <v>Egypt</v>
          </cell>
          <cell r="G2117" t="str">
            <v>Primary</v>
          </cell>
        </row>
        <row r="2118">
          <cell r="B2118" t="str">
            <v>Egypt</v>
          </cell>
          <cell r="G2118" t="str">
            <v>Competitive</v>
          </cell>
        </row>
        <row r="2119">
          <cell r="B2119" t="str">
            <v>Egypt</v>
          </cell>
          <cell r="G2119" t="str">
            <v>Competitive</v>
          </cell>
        </row>
        <row r="2120">
          <cell r="B2120" t="str">
            <v>Egypt</v>
          </cell>
          <cell r="G2120" t="str">
            <v>Competitive</v>
          </cell>
        </row>
        <row r="2121">
          <cell r="B2121" t="str">
            <v>Egypt</v>
          </cell>
          <cell r="G2121" t="str">
            <v>Competitive</v>
          </cell>
        </row>
        <row r="2122">
          <cell r="B2122" t="str">
            <v>Egypt</v>
          </cell>
          <cell r="G2122" t="str">
            <v>Competitive</v>
          </cell>
        </row>
        <row r="2123">
          <cell r="B2123" t="str">
            <v>Egypt</v>
          </cell>
          <cell r="G2123" t="str">
            <v>Competitive</v>
          </cell>
        </row>
        <row r="2124">
          <cell r="B2124" t="str">
            <v>Egypt</v>
          </cell>
          <cell r="G2124" t="str">
            <v>Competitive</v>
          </cell>
        </row>
        <row r="2125">
          <cell r="B2125" t="str">
            <v>Egypt</v>
          </cell>
          <cell r="G2125" t="str">
            <v>Financial</v>
          </cell>
        </row>
        <row r="2126">
          <cell r="B2126" t="str">
            <v>Egypt</v>
          </cell>
          <cell r="G2126" t="str">
            <v>Financial</v>
          </cell>
        </row>
        <row r="2127">
          <cell r="B2127" t="str">
            <v>Egypt</v>
          </cell>
          <cell r="G2127" t="str">
            <v>Financial</v>
          </cell>
        </row>
        <row r="2128">
          <cell r="B2128" t="str">
            <v>Egypt</v>
          </cell>
          <cell r="G2128" t="str">
            <v>Competitive</v>
          </cell>
        </row>
        <row r="2129">
          <cell r="B2129" t="str">
            <v>Egypt</v>
          </cell>
          <cell r="G2129" t="str">
            <v>Competitive</v>
          </cell>
        </row>
        <row r="2130">
          <cell r="B2130" t="str">
            <v>Egypt</v>
          </cell>
          <cell r="G2130" t="str">
            <v>Competitive</v>
          </cell>
        </row>
        <row r="2131">
          <cell r="B2131" t="str">
            <v>Egypt</v>
          </cell>
          <cell r="G2131" t="str">
            <v>Competitive</v>
          </cell>
        </row>
        <row r="2132">
          <cell r="B2132" t="str">
            <v>Egypt</v>
          </cell>
          <cell r="G2132" t="str">
            <v>Competitive</v>
          </cell>
        </row>
        <row r="2133">
          <cell r="B2133" t="str">
            <v>Egypt</v>
          </cell>
          <cell r="G2133" t="str">
            <v>Competitive</v>
          </cell>
        </row>
        <row r="2134">
          <cell r="B2134" t="str">
            <v>Egypt</v>
          </cell>
          <cell r="G2134" t="str">
            <v>Competitive</v>
          </cell>
        </row>
        <row r="2135">
          <cell r="B2135" t="str">
            <v>Egypt</v>
          </cell>
          <cell r="G2135" t="str">
            <v>Competitive</v>
          </cell>
        </row>
        <row r="2136">
          <cell r="B2136" t="str">
            <v>Egypt</v>
          </cell>
          <cell r="G2136" t="str">
            <v>Competitive</v>
          </cell>
        </row>
        <row r="2137">
          <cell r="B2137" t="str">
            <v>Egypt</v>
          </cell>
          <cell r="G2137" t="str">
            <v>Competitive</v>
          </cell>
        </row>
        <row r="2138">
          <cell r="B2138" t="str">
            <v>Egypt</v>
          </cell>
          <cell r="G2138" t="str">
            <v>Competitive</v>
          </cell>
        </row>
        <row r="2139">
          <cell r="B2139" t="str">
            <v>Egypt</v>
          </cell>
          <cell r="G2139" t="str">
            <v>Financial</v>
          </cell>
        </row>
        <row r="2140">
          <cell r="B2140" t="str">
            <v>Egypt</v>
          </cell>
          <cell r="G2140" t="str">
            <v>Financial</v>
          </cell>
        </row>
        <row r="2141">
          <cell r="B2141" t="str">
            <v>Egypt</v>
          </cell>
          <cell r="G2141" t="str">
            <v>Competitive</v>
          </cell>
        </row>
        <row r="2142">
          <cell r="B2142" t="str">
            <v>Egypt</v>
          </cell>
          <cell r="G2142" t="str">
            <v>Competitive</v>
          </cell>
        </row>
        <row r="2143">
          <cell r="B2143" t="str">
            <v>Egypt</v>
          </cell>
          <cell r="G2143" t="str">
            <v>Competitive</v>
          </cell>
        </row>
        <row r="2144">
          <cell r="B2144" t="str">
            <v>Egypt</v>
          </cell>
          <cell r="G2144" t="str">
            <v>Competitive</v>
          </cell>
        </row>
        <row r="2145">
          <cell r="B2145" t="str">
            <v>Egypt</v>
          </cell>
          <cell r="G2145" t="str">
            <v>Competitive</v>
          </cell>
        </row>
        <row r="2146">
          <cell r="B2146" t="str">
            <v>Egypt</v>
          </cell>
          <cell r="G2146" t="str">
            <v>Competitive</v>
          </cell>
        </row>
        <row r="2147">
          <cell r="B2147" t="str">
            <v>Egypt</v>
          </cell>
          <cell r="G2147" t="str">
            <v>Infrastructure</v>
          </cell>
        </row>
        <row r="2148">
          <cell r="B2148" t="str">
            <v>El Salvador</v>
          </cell>
          <cell r="G2148" t="str">
            <v>Infrastructure</v>
          </cell>
        </row>
        <row r="2149">
          <cell r="B2149" t="str">
            <v>El Salvador</v>
          </cell>
          <cell r="G2149" t="str">
            <v>Infrastructure</v>
          </cell>
        </row>
        <row r="2150">
          <cell r="B2150" t="str">
            <v>El Salvador</v>
          </cell>
          <cell r="G2150" t="str">
            <v>Infrastructure</v>
          </cell>
        </row>
        <row r="2151">
          <cell r="B2151" t="str">
            <v>El Salvador</v>
          </cell>
          <cell r="G2151" t="str">
            <v>Infrastructure</v>
          </cell>
        </row>
        <row r="2152">
          <cell r="B2152" t="str">
            <v>El Salvador</v>
          </cell>
          <cell r="G2152" t="str">
            <v>Infrastructure</v>
          </cell>
        </row>
        <row r="2153">
          <cell r="B2153" t="str">
            <v>El Salvador</v>
          </cell>
          <cell r="G2153" t="str">
            <v>Infrastructure</v>
          </cell>
        </row>
        <row r="2154">
          <cell r="B2154" t="str">
            <v>El Salvador</v>
          </cell>
          <cell r="G2154" t="str">
            <v>Infrastructure</v>
          </cell>
        </row>
        <row r="2155">
          <cell r="B2155" t="str">
            <v>El Salvador</v>
          </cell>
          <cell r="G2155" t="str">
            <v>Infrastructure</v>
          </cell>
        </row>
        <row r="2156">
          <cell r="B2156" t="str">
            <v>Equatorial Guinea</v>
          </cell>
          <cell r="G2156" t="str">
            <v>Competitive</v>
          </cell>
        </row>
        <row r="2157">
          <cell r="B2157" t="str">
            <v>Eritrea</v>
          </cell>
          <cell r="G2157" t="str">
            <v>Manufacturing &amp; Services</v>
          </cell>
        </row>
        <row r="2158">
          <cell r="B2158" t="str">
            <v>Eritrea</v>
          </cell>
          <cell r="G2158" t="str">
            <v>Manufacturing &amp; Services</v>
          </cell>
        </row>
        <row r="2159">
          <cell r="B2159" t="str">
            <v>Estonia</v>
          </cell>
          <cell r="G2159" t="str">
            <v>Manufacturing &amp; Services</v>
          </cell>
        </row>
        <row r="2160">
          <cell r="B2160" t="str">
            <v>Estonia</v>
          </cell>
          <cell r="G2160" t="str">
            <v>Manufacturing &amp; Services</v>
          </cell>
        </row>
        <row r="2161">
          <cell r="B2161" t="str">
            <v>Estonia</v>
          </cell>
          <cell r="G2161" t="str">
            <v>Manufacturing &amp; Services</v>
          </cell>
        </row>
        <row r="2162">
          <cell r="B2162" t="str">
            <v>Estonia</v>
          </cell>
          <cell r="G2162" t="str">
            <v>Manufacturing &amp; Services</v>
          </cell>
        </row>
        <row r="2163">
          <cell r="B2163" t="str">
            <v>Estonia</v>
          </cell>
          <cell r="G2163" t="str">
            <v>Manufacturing &amp; Services</v>
          </cell>
        </row>
        <row r="2164">
          <cell r="B2164" t="str">
            <v>Estonia</v>
          </cell>
          <cell r="G2164" t="str">
            <v>Manufacturing &amp; Services</v>
          </cell>
        </row>
        <row r="2165">
          <cell r="B2165" t="str">
            <v>Estonia</v>
          </cell>
          <cell r="G2165" t="str">
            <v>Manufacturing &amp; Services</v>
          </cell>
        </row>
        <row r="2166">
          <cell r="B2166" t="str">
            <v>Estonia</v>
          </cell>
          <cell r="G2166" t="str">
            <v>Manufacturing &amp; Services</v>
          </cell>
        </row>
        <row r="2167">
          <cell r="B2167" t="str">
            <v>Estonia</v>
          </cell>
          <cell r="G2167" t="str">
            <v>Manufacturing &amp; Services</v>
          </cell>
        </row>
        <row r="2168">
          <cell r="B2168" t="str">
            <v>Estonia</v>
          </cell>
          <cell r="G2168" t="str">
            <v>Manufacturing &amp; Services</v>
          </cell>
        </row>
        <row r="2169">
          <cell r="B2169" t="str">
            <v>Estonia</v>
          </cell>
          <cell r="G2169" t="str">
            <v>Manufacturing &amp; Services</v>
          </cell>
        </row>
        <row r="2170">
          <cell r="B2170" t="str">
            <v>Estonia</v>
          </cell>
          <cell r="G2170" t="str">
            <v>Manufacturing &amp; Services</v>
          </cell>
        </row>
        <row r="2171">
          <cell r="B2171" t="str">
            <v>Estonia</v>
          </cell>
          <cell r="G2171" t="str">
            <v>Manufacturing &amp; Services</v>
          </cell>
        </row>
        <row r="2172">
          <cell r="B2172" t="str">
            <v>Estonia</v>
          </cell>
          <cell r="G2172" t="str">
            <v>Manufacturing &amp; Services</v>
          </cell>
        </row>
        <row r="2173">
          <cell r="B2173" t="str">
            <v>Estonia</v>
          </cell>
          <cell r="G2173" t="str">
            <v>Other</v>
          </cell>
        </row>
        <row r="2174">
          <cell r="B2174" t="str">
            <v>Estonia</v>
          </cell>
          <cell r="G2174" t="str">
            <v>Other</v>
          </cell>
        </row>
        <row r="2175">
          <cell r="B2175" t="str">
            <v>Estonia</v>
          </cell>
          <cell r="G2175" t="str">
            <v>Other</v>
          </cell>
        </row>
        <row r="2176">
          <cell r="B2176" t="str">
            <v>Estonia</v>
          </cell>
          <cell r="G2176" t="str">
            <v>Services</v>
          </cell>
        </row>
        <row r="2177">
          <cell r="B2177" t="str">
            <v>Estonia</v>
          </cell>
          <cell r="G2177" t="str">
            <v>Services</v>
          </cell>
        </row>
        <row r="2178">
          <cell r="B2178" t="str">
            <v>Estonia</v>
          </cell>
          <cell r="G2178" t="str">
            <v>Services</v>
          </cell>
        </row>
        <row r="2179">
          <cell r="B2179" t="str">
            <v>Estonia</v>
          </cell>
          <cell r="G2179" t="str">
            <v>Services</v>
          </cell>
        </row>
        <row r="2180">
          <cell r="B2180" t="str">
            <v>Estonia</v>
          </cell>
          <cell r="G2180" t="str">
            <v>Services</v>
          </cell>
        </row>
        <row r="2181">
          <cell r="B2181" t="str">
            <v>Estonia</v>
          </cell>
          <cell r="G2181" t="str">
            <v>Infrastructure</v>
          </cell>
        </row>
        <row r="2182">
          <cell r="B2182" t="str">
            <v>Estonia</v>
          </cell>
          <cell r="G2182" t="str">
            <v>Infrastructure</v>
          </cell>
        </row>
        <row r="2183">
          <cell r="B2183" t="str">
            <v>Estonia</v>
          </cell>
          <cell r="G2183" t="str">
            <v>Infrastructure</v>
          </cell>
        </row>
        <row r="2184">
          <cell r="B2184" t="str">
            <v>Estonia</v>
          </cell>
          <cell r="G2184" t="str">
            <v>Manufacturing &amp; Services</v>
          </cell>
        </row>
        <row r="2185">
          <cell r="B2185" t="str">
            <v>Estonia</v>
          </cell>
          <cell r="G2185" t="str">
            <v>Manufacturing &amp; Services</v>
          </cell>
        </row>
        <row r="2186">
          <cell r="B2186" t="str">
            <v>Estonia</v>
          </cell>
          <cell r="G2186" t="str">
            <v>Manufacturing &amp; Services</v>
          </cell>
        </row>
        <row r="2187">
          <cell r="B2187" t="str">
            <v>Estonia</v>
          </cell>
          <cell r="G2187" t="str">
            <v>Manufacturing &amp; Services</v>
          </cell>
        </row>
        <row r="2188">
          <cell r="B2188" t="str">
            <v>Estonia</v>
          </cell>
          <cell r="G2188" t="str">
            <v>Manufacturing &amp; Services</v>
          </cell>
        </row>
        <row r="2189">
          <cell r="B2189" t="str">
            <v>Estonia</v>
          </cell>
          <cell r="G2189" t="str">
            <v>Manufacturing &amp; Services</v>
          </cell>
        </row>
        <row r="2190">
          <cell r="B2190" t="str">
            <v>Estonia</v>
          </cell>
          <cell r="G2190" t="str">
            <v>Manufacturing &amp; Services</v>
          </cell>
        </row>
        <row r="2191">
          <cell r="B2191" t="str">
            <v>Estonia</v>
          </cell>
          <cell r="G2191" t="str">
            <v>Manufacturing &amp; Services</v>
          </cell>
        </row>
        <row r="2192">
          <cell r="B2192" t="str">
            <v>Estonia</v>
          </cell>
          <cell r="G2192" t="str">
            <v>Manufacturing &amp; Services</v>
          </cell>
        </row>
        <row r="2193">
          <cell r="B2193" t="str">
            <v>Estonia</v>
          </cell>
          <cell r="G2193" t="str">
            <v>Manufacturing &amp; Services</v>
          </cell>
        </row>
        <row r="2194">
          <cell r="B2194" t="str">
            <v>Estonia</v>
          </cell>
          <cell r="G2194" t="str">
            <v>Manufacturing &amp; Services</v>
          </cell>
        </row>
        <row r="2195">
          <cell r="B2195" t="str">
            <v>Estonia</v>
          </cell>
          <cell r="G2195" t="str">
            <v>Manufacturing &amp; Services</v>
          </cell>
        </row>
        <row r="2196">
          <cell r="B2196" t="str">
            <v>Estonia</v>
          </cell>
          <cell r="G2196" t="str">
            <v>Other</v>
          </cell>
        </row>
        <row r="2197">
          <cell r="B2197" t="str">
            <v>Estonia</v>
          </cell>
          <cell r="G2197" t="str">
            <v>Financial</v>
          </cell>
        </row>
        <row r="2198">
          <cell r="B2198" t="str">
            <v>Estonia</v>
          </cell>
          <cell r="G2198" t="str">
            <v>Financial</v>
          </cell>
        </row>
        <row r="2199">
          <cell r="B2199" t="str">
            <v>Estonia</v>
          </cell>
          <cell r="G2199" t="str">
            <v>Manufacturing &amp; Services</v>
          </cell>
        </row>
        <row r="2200">
          <cell r="B2200" t="str">
            <v>Estonia</v>
          </cell>
          <cell r="G2200" t="str">
            <v>Manufacturing &amp; Services</v>
          </cell>
        </row>
        <row r="2201">
          <cell r="B2201" t="str">
            <v>Estonia</v>
          </cell>
          <cell r="G2201" t="str">
            <v>Manufacturing &amp; Services</v>
          </cell>
        </row>
        <row r="2202">
          <cell r="B2202" t="str">
            <v>Estonia</v>
          </cell>
          <cell r="G2202" t="str">
            <v>Manufacturing &amp; Services</v>
          </cell>
        </row>
        <row r="2203">
          <cell r="B2203" t="str">
            <v>Estonia</v>
          </cell>
          <cell r="G2203" t="str">
            <v>Manufacturing &amp; Services</v>
          </cell>
        </row>
        <row r="2204">
          <cell r="B2204" t="str">
            <v>Estonia</v>
          </cell>
          <cell r="G2204" t="str">
            <v>Manufacturing &amp; Services</v>
          </cell>
        </row>
        <row r="2205">
          <cell r="B2205" t="str">
            <v>Estonia</v>
          </cell>
          <cell r="G2205" t="str">
            <v>Manufacturing &amp; Services</v>
          </cell>
        </row>
        <row r="2206">
          <cell r="B2206" t="str">
            <v>Estonia</v>
          </cell>
          <cell r="G2206" t="str">
            <v>Manufacturing &amp; Services</v>
          </cell>
        </row>
        <row r="2207">
          <cell r="B2207" t="str">
            <v>Estonia</v>
          </cell>
          <cell r="G2207" t="str">
            <v>Manufacturing &amp; Services</v>
          </cell>
        </row>
        <row r="2208">
          <cell r="B2208" t="str">
            <v>Estonia</v>
          </cell>
          <cell r="G2208" t="str">
            <v>Manufacturing &amp; Services</v>
          </cell>
        </row>
        <row r="2209">
          <cell r="B2209" t="str">
            <v>Estonia</v>
          </cell>
          <cell r="G2209" t="str">
            <v>Manufacturing &amp; Services</v>
          </cell>
        </row>
        <row r="2210">
          <cell r="B2210" t="str">
            <v>Estonia</v>
          </cell>
          <cell r="G2210" t="str">
            <v>Manufacturing &amp; Services</v>
          </cell>
        </row>
        <row r="2211">
          <cell r="B2211" t="str">
            <v>Estonia</v>
          </cell>
          <cell r="G2211" t="str">
            <v>Manufacturing &amp; Services</v>
          </cell>
        </row>
        <row r="2212">
          <cell r="B2212" t="str">
            <v>Estonia</v>
          </cell>
          <cell r="G2212" t="str">
            <v>Manufacturing &amp; Services</v>
          </cell>
        </row>
        <row r="2213">
          <cell r="B2213" t="str">
            <v>Estonia</v>
          </cell>
          <cell r="G2213" t="str">
            <v>Manufacturing &amp; Services</v>
          </cell>
        </row>
        <row r="2214">
          <cell r="B2214" t="str">
            <v>Estonia</v>
          </cell>
          <cell r="G2214" t="str">
            <v>Manufacturing &amp; Services</v>
          </cell>
        </row>
        <row r="2215">
          <cell r="B2215" t="str">
            <v>Estonia</v>
          </cell>
          <cell r="G2215" t="str">
            <v>Manufacturing &amp; Services</v>
          </cell>
        </row>
        <row r="2216">
          <cell r="B2216" t="str">
            <v>Estonia</v>
          </cell>
          <cell r="G2216" t="str">
            <v>Manufacturing &amp; Services</v>
          </cell>
        </row>
        <row r="2217">
          <cell r="B2217" t="str">
            <v>Estonia</v>
          </cell>
          <cell r="G2217" t="str">
            <v>Manufacturing &amp; Services</v>
          </cell>
        </row>
        <row r="2218">
          <cell r="B2218" t="str">
            <v>Estonia</v>
          </cell>
          <cell r="G2218" t="str">
            <v>Manufacturing &amp; Services</v>
          </cell>
        </row>
        <row r="2219">
          <cell r="B2219" t="str">
            <v>Estonia</v>
          </cell>
          <cell r="G2219" t="str">
            <v>Manufacturing &amp; Services</v>
          </cell>
        </row>
        <row r="2220">
          <cell r="B2220" t="str">
            <v>Estonia</v>
          </cell>
          <cell r="G2220" t="str">
            <v>Manufacturing &amp; Services</v>
          </cell>
        </row>
        <row r="2221">
          <cell r="B2221" t="str">
            <v>Estonia</v>
          </cell>
          <cell r="G2221" t="str">
            <v>Manufacturing &amp; Services</v>
          </cell>
        </row>
        <row r="2222">
          <cell r="B2222" t="str">
            <v>Estonia</v>
          </cell>
          <cell r="G2222" t="str">
            <v>Manufacturing &amp; Services</v>
          </cell>
        </row>
        <row r="2223">
          <cell r="B2223" t="str">
            <v>Estonia</v>
          </cell>
          <cell r="G2223" t="str">
            <v>Manufacturing &amp; Services</v>
          </cell>
        </row>
        <row r="2224">
          <cell r="B2224" t="str">
            <v>Estonia</v>
          </cell>
          <cell r="G2224" t="str">
            <v>Manufacturing &amp; Services</v>
          </cell>
        </row>
        <row r="2225">
          <cell r="B2225" t="str">
            <v>Estonia</v>
          </cell>
          <cell r="G2225" t="str">
            <v>Manufacturing &amp; Services</v>
          </cell>
        </row>
        <row r="2226">
          <cell r="B2226" t="str">
            <v>Estonia</v>
          </cell>
          <cell r="G2226" t="str">
            <v>Manufacturing &amp; Services</v>
          </cell>
        </row>
        <row r="2227">
          <cell r="B2227" t="str">
            <v>Estonia</v>
          </cell>
          <cell r="G2227" t="str">
            <v>Manufacturing &amp; Services</v>
          </cell>
        </row>
        <row r="2228">
          <cell r="B2228" t="str">
            <v>Estonia</v>
          </cell>
          <cell r="G2228" t="str">
            <v>Manufacturing &amp; Services</v>
          </cell>
        </row>
        <row r="2229">
          <cell r="B2229" t="str">
            <v>Estonia</v>
          </cell>
          <cell r="G2229" t="str">
            <v>Manufacturing &amp; Services</v>
          </cell>
        </row>
        <row r="2230">
          <cell r="B2230" t="str">
            <v>Estonia</v>
          </cell>
          <cell r="G2230" t="str">
            <v>Manufacturing &amp; Services</v>
          </cell>
        </row>
        <row r="2231">
          <cell r="B2231" t="str">
            <v>Estonia</v>
          </cell>
          <cell r="G2231" t="str">
            <v>Manufacturing &amp; Services</v>
          </cell>
        </row>
        <row r="2232">
          <cell r="B2232" t="str">
            <v>Estonia</v>
          </cell>
          <cell r="G2232" t="str">
            <v>Manufacturing &amp; Services</v>
          </cell>
        </row>
        <row r="2233">
          <cell r="B2233" t="str">
            <v>Estonia</v>
          </cell>
          <cell r="G2233" t="str">
            <v>Manufacturing &amp; Services</v>
          </cell>
        </row>
        <row r="2234">
          <cell r="B2234" t="str">
            <v>Estonia</v>
          </cell>
          <cell r="G2234" t="str">
            <v>Manufacturing &amp; Services</v>
          </cell>
        </row>
        <row r="2235">
          <cell r="B2235" t="str">
            <v>Estonia</v>
          </cell>
          <cell r="G2235" t="str">
            <v>Manufacturing &amp; Services</v>
          </cell>
        </row>
        <row r="2236">
          <cell r="B2236" t="str">
            <v>Estonia</v>
          </cell>
          <cell r="G2236" t="str">
            <v>Manufacturing &amp; Services</v>
          </cell>
        </row>
        <row r="2237">
          <cell r="B2237" t="str">
            <v>Estonia</v>
          </cell>
          <cell r="G2237" t="str">
            <v>Manufacturing &amp; Services</v>
          </cell>
        </row>
        <row r="2238">
          <cell r="B2238" t="str">
            <v>Estonia</v>
          </cell>
          <cell r="G2238" t="str">
            <v>Manufacturing &amp; Services</v>
          </cell>
        </row>
        <row r="2239">
          <cell r="B2239" t="str">
            <v>Estonia</v>
          </cell>
          <cell r="G2239" t="str">
            <v>Manufacturing &amp; Services</v>
          </cell>
        </row>
        <row r="2240">
          <cell r="B2240" t="str">
            <v>Estonia</v>
          </cell>
          <cell r="G2240" t="str">
            <v>Manufacturing &amp; Services</v>
          </cell>
        </row>
        <row r="2241">
          <cell r="B2241" t="str">
            <v>Estonia</v>
          </cell>
          <cell r="G2241" t="str">
            <v>Manufacturing &amp; Services</v>
          </cell>
        </row>
        <row r="2242">
          <cell r="B2242" t="str">
            <v>Estonia</v>
          </cell>
          <cell r="G2242" t="str">
            <v>Manufacturing &amp; Services</v>
          </cell>
        </row>
        <row r="2243">
          <cell r="B2243" t="str">
            <v>Estonia</v>
          </cell>
          <cell r="G2243" t="str">
            <v>Manufacturing &amp; Services</v>
          </cell>
        </row>
        <row r="2244">
          <cell r="B2244" t="str">
            <v>Estonia</v>
          </cell>
          <cell r="G2244" t="str">
            <v>Manufacturing &amp; Services</v>
          </cell>
        </row>
        <row r="2245">
          <cell r="B2245" t="str">
            <v>Estonia</v>
          </cell>
          <cell r="G2245" t="str">
            <v>Manufacturing &amp; Services</v>
          </cell>
        </row>
        <row r="2246">
          <cell r="B2246" t="str">
            <v>Estonia</v>
          </cell>
          <cell r="G2246" t="str">
            <v>Manufacturing &amp; Services</v>
          </cell>
        </row>
        <row r="2247">
          <cell r="B2247" t="str">
            <v>Estonia</v>
          </cell>
          <cell r="G2247" t="str">
            <v>Manufacturing &amp; Services</v>
          </cell>
        </row>
        <row r="2248">
          <cell r="B2248" t="str">
            <v>Estonia</v>
          </cell>
          <cell r="G2248" t="str">
            <v>Manufacturing &amp; Services</v>
          </cell>
        </row>
        <row r="2249">
          <cell r="B2249" t="str">
            <v>Estonia</v>
          </cell>
          <cell r="G2249" t="str">
            <v>Manufacturing &amp; Services</v>
          </cell>
        </row>
        <row r="2250">
          <cell r="B2250" t="str">
            <v>Estonia</v>
          </cell>
          <cell r="G2250" t="str">
            <v>Manufacturing &amp; Services</v>
          </cell>
        </row>
        <row r="2251">
          <cell r="B2251" t="str">
            <v>Estonia</v>
          </cell>
          <cell r="G2251" t="str">
            <v>Manufacturing &amp; Services</v>
          </cell>
        </row>
        <row r="2252">
          <cell r="B2252" t="str">
            <v>Estonia</v>
          </cell>
          <cell r="G2252" t="str">
            <v>Manufacturing &amp; Services</v>
          </cell>
        </row>
        <row r="2253">
          <cell r="B2253" t="str">
            <v>Estonia</v>
          </cell>
          <cell r="G2253" t="str">
            <v>Manufacturing &amp; Services</v>
          </cell>
        </row>
        <row r="2254">
          <cell r="B2254" t="str">
            <v>Estonia</v>
          </cell>
          <cell r="G2254" t="str">
            <v>Manufacturing &amp; Services</v>
          </cell>
        </row>
        <row r="2255">
          <cell r="B2255" t="str">
            <v>Estonia</v>
          </cell>
          <cell r="G2255" t="str">
            <v>Manufacturing &amp; Services</v>
          </cell>
        </row>
        <row r="2256">
          <cell r="B2256" t="str">
            <v>Estonia</v>
          </cell>
          <cell r="G2256" t="str">
            <v>Manufacturing &amp; Services</v>
          </cell>
        </row>
        <row r="2257">
          <cell r="B2257" t="str">
            <v>Estonia</v>
          </cell>
          <cell r="G2257" t="str">
            <v>Manufacturing &amp; Services</v>
          </cell>
        </row>
        <row r="2258">
          <cell r="B2258" t="str">
            <v>Estonia</v>
          </cell>
          <cell r="G2258" t="str">
            <v>Manufacturing &amp; Services</v>
          </cell>
        </row>
        <row r="2259">
          <cell r="B2259" t="str">
            <v>Estonia</v>
          </cell>
          <cell r="G2259" t="str">
            <v>Manufacturing &amp; Services</v>
          </cell>
        </row>
        <row r="2260">
          <cell r="B2260" t="str">
            <v>Estonia</v>
          </cell>
          <cell r="G2260" t="str">
            <v>Manufacturing &amp; Services</v>
          </cell>
        </row>
        <row r="2261">
          <cell r="B2261" t="str">
            <v>Estonia</v>
          </cell>
          <cell r="G2261" t="str">
            <v>Manufacturing &amp; Services</v>
          </cell>
        </row>
        <row r="2262">
          <cell r="B2262" t="str">
            <v>Estonia</v>
          </cell>
          <cell r="G2262" t="str">
            <v>Manufacturing &amp; Services</v>
          </cell>
        </row>
        <row r="2263">
          <cell r="B2263" t="str">
            <v>Estonia</v>
          </cell>
          <cell r="G2263" t="str">
            <v>Manufacturing &amp; Services</v>
          </cell>
        </row>
        <row r="2264">
          <cell r="B2264" t="str">
            <v>Estonia</v>
          </cell>
          <cell r="G2264" t="str">
            <v>Manufacturing &amp; Services</v>
          </cell>
        </row>
        <row r="2265">
          <cell r="B2265" t="str">
            <v>Estonia</v>
          </cell>
          <cell r="G2265" t="str">
            <v>Manufacturing &amp; Services</v>
          </cell>
        </row>
        <row r="2266">
          <cell r="B2266" t="str">
            <v>Estonia</v>
          </cell>
          <cell r="G2266" t="str">
            <v>Manufacturing &amp; Services</v>
          </cell>
        </row>
        <row r="2267">
          <cell r="B2267" t="str">
            <v>Estonia</v>
          </cell>
          <cell r="G2267" t="str">
            <v>Manufacturing &amp; Services</v>
          </cell>
        </row>
        <row r="2268">
          <cell r="B2268" t="str">
            <v>Estonia</v>
          </cell>
          <cell r="G2268" t="str">
            <v>Manufacturing &amp; Services</v>
          </cell>
        </row>
        <row r="2269">
          <cell r="B2269" t="str">
            <v>Estonia</v>
          </cell>
          <cell r="G2269" t="str">
            <v>Manufacturing &amp; Services</v>
          </cell>
        </row>
        <row r="2270">
          <cell r="B2270" t="str">
            <v>Estonia</v>
          </cell>
          <cell r="G2270" t="str">
            <v>Manufacturing &amp; Services</v>
          </cell>
        </row>
        <row r="2271">
          <cell r="B2271" t="str">
            <v>Estonia</v>
          </cell>
          <cell r="G2271" t="str">
            <v>Manufacturing &amp; Services</v>
          </cell>
        </row>
        <row r="2272">
          <cell r="B2272" t="str">
            <v>Estonia</v>
          </cell>
          <cell r="G2272" t="str">
            <v>Manufacturing &amp; Services</v>
          </cell>
        </row>
        <row r="2273">
          <cell r="B2273" t="str">
            <v>Estonia</v>
          </cell>
          <cell r="G2273" t="str">
            <v>Manufacturing &amp; Services</v>
          </cell>
        </row>
        <row r="2274">
          <cell r="B2274" t="str">
            <v>Estonia</v>
          </cell>
          <cell r="G2274" t="str">
            <v>Manufacturing &amp; Services</v>
          </cell>
        </row>
        <row r="2275">
          <cell r="B2275" t="str">
            <v>Estonia</v>
          </cell>
          <cell r="G2275" t="str">
            <v>Manufacturing &amp; Services</v>
          </cell>
        </row>
        <row r="2276">
          <cell r="B2276" t="str">
            <v>Estonia</v>
          </cell>
          <cell r="G2276" t="str">
            <v>Manufacturing &amp; Services</v>
          </cell>
        </row>
        <row r="2277">
          <cell r="B2277" t="str">
            <v>Estonia</v>
          </cell>
          <cell r="G2277" t="str">
            <v>Manufacturing &amp; Services</v>
          </cell>
        </row>
        <row r="2278">
          <cell r="B2278" t="str">
            <v>Estonia</v>
          </cell>
          <cell r="G2278" t="str">
            <v>Manufacturing &amp; Services</v>
          </cell>
        </row>
        <row r="2279">
          <cell r="B2279" t="str">
            <v>Estonia</v>
          </cell>
          <cell r="G2279" t="str">
            <v>Manufacturing &amp; Services</v>
          </cell>
        </row>
        <row r="2280">
          <cell r="B2280" t="str">
            <v>Estonia</v>
          </cell>
          <cell r="G2280" t="str">
            <v>Manufacturing &amp; Services</v>
          </cell>
        </row>
        <row r="2281">
          <cell r="B2281" t="str">
            <v>Estonia</v>
          </cell>
          <cell r="G2281" t="str">
            <v>Manufacturing &amp; Services</v>
          </cell>
        </row>
        <row r="2282">
          <cell r="B2282" t="str">
            <v>Estonia</v>
          </cell>
          <cell r="G2282" t="str">
            <v>Manufacturing &amp; Services</v>
          </cell>
        </row>
        <row r="2283">
          <cell r="B2283" t="str">
            <v>Estonia</v>
          </cell>
          <cell r="G2283" t="str">
            <v>Manufacturing &amp; Services</v>
          </cell>
        </row>
        <row r="2284">
          <cell r="B2284" t="str">
            <v>Estonia</v>
          </cell>
          <cell r="G2284" t="str">
            <v>Manufacturing &amp; Services</v>
          </cell>
        </row>
        <row r="2285">
          <cell r="B2285" t="str">
            <v>Estonia</v>
          </cell>
          <cell r="G2285" t="str">
            <v>Manufacturing &amp; Services</v>
          </cell>
        </row>
        <row r="2286">
          <cell r="B2286" t="str">
            <v>Estonia</v>
          </cell>
          <cell r="G2286" t="str">
            <v>Manufacturing &amp; Services</v>
          </cell>
        </row>
        <row r="2287">
          <cell r="B2287" t="str">
            <v>Estonia</v>
          </cell>
          <cell r="G2287" t="str">
            <v>Manufacturing &amp; Services</v>
          </cell>
        </row>
        <row r="2288">
          <cell r="B2288" t="str">
            <v>Estonia</v>
          </cell>
          <cell r="G2288" t="str">
            <v>Manufacturing &amp; Services</v>
          </cell>
        </row>
        <row r="2289">
          <cell r="B2289" t="str">
            <v>Estonia</v>
          </cell>
          <cell r="G2289" t="str">
            <v>Manufacturing &amp; Services</v>
          </cell>
        </row>
        <row r="2290">
          <cell r="B2290" t="str">
            <v>Estonia</v>
          </cell>
          <cell r="G2290" t="str">
            <v>Manufacturing &amp; Services</v>
          </cell>
        </row>
        <row r="2291">
          <cell r="B2291" t="str">
            <v>Estonia</v>
          </cell>
          <cell r="G2291" t="str">
            <v>Manufacturing &amp; Services</v>
          </cell>
        </row>
        <row r="2292">
          <cell r="B2292" t="str">
            <v>Estonia</v>
          </cell>
          <cell r="G2292" t="str">
            <v>Manufacturing &amp; Services</v>
          </cell>
        </row>
        <row r="2293">
          <cell r="B2293" t="str">
            <v>Estonia</v>
          </cell>
          <cell r="G2293" t="str">
            <v>Manufacturing &amp; Services</v>
          </cell>
        </row>
        <row r="2294">
          <cell r="B2294" t="str">
            <v>Estonia</v>
          </cell>
          <cell r="G2294" t="str">
            <v>Manufacturing &amp; Services</v>
          </cell>
        </row>
        <row r="2295">
          <cell r="B2295" t="str">
            <v>Estonia</v>
          </cell>
          <cell r="G2295" t="str">
            <v>Manufacturing &amp; Services</v>
          </cell>
        </row>
        <row r="2296">
          <cell r="B2296" t="str">
            <v>Estonia</v>
          </cell>
          <cell r="G2296" t="str">
            <v>Manufacturing &amp; Services</v>
          </cell>
        </row>
        <row r="2297">
          <cell r="B2297" t="str">
            <v>Estonia</v>
          </cell>
          <cell r="G2297" t="str">
            <v>Manufacturing &amp; Services</v>
          </cell>
        </row>
        <row r="2298">
          <cell r="B2298" t="str">
            <v>Estonia</v>
          </cell>
          <cell r="G2298" t="str">
            <v>Manufacturing &amp; Services</v>
          </cell>
        </row>
        <row r="2299">
          <cell r="B2299" t="str">
            <v>Estonia</v>
          </cell>
          <cell r="G2299" t="str">
            <v>Manufacturing &amp; Services</v>
          </cell>
        </row>
        <row r="2300">
          <cell r="B2300" t="str">
            <v>Estonia</v>
          </cell>
          <cell r="G2300" t="str">
            <v>Manufacturing &amp; Services</v>
          </cell>
        </row>
        <row r="2301">
          <cell r="B2301" t="str">
            <v>Estonia</v>
          </cell>
          <cell r="G2301" t="str">
            <v>Manufacturing &amp; Services</v>
          </cell>
        </row>
        <row r="2302">
          <cell r="B2302" t="str">
            <v>Estonia</v>
          </cell>
          <cell r="G2302" t="str">
            <v>Other</v>
          </cell>
        </row>
        <row r="2303">
          <cell r="B2303" t="str">
            <v>Estonia</v>
          </cell>
          <cell r="G2303" t="str">
            <v>Other</v>
          </cell>
        </row>
        <row r="2304">
          <cell r="B2304" t="str">
            <v>Estonia</v>
          </cell>
          <cell r="G2304" t="str">
            <v>Other</v>
          </cell>
        </row>
        <row r="2305">
          <cell r="B2305" t="str">
            <v>Estonia</v>
          </cell>
          <cell r="G2305" t="str">
            <v>Other</v>
          </cell>
        </row>
        <row r="2306">
          <cell r="B2306" t="str">
            <v>Estonia</v>
          </cell>
          <cell r="G2306" t="str">
            <v>Other</v>
          </cell>
        </row>
        <row r="2307">
          <cell r="B2307" t="str">
            <v>Estonia</v>
          </cell>
          <cell r="G2307" t="str">
            <v>Other</v>
          </cell>
        </row>
        <row r="2308">
          <cell r="B2308" t="str">
            <v>Estonia</v>
          </cell>
          <cell r="G2308" t="str">
            <v>Other</v>
          </cell>
        </row>
        <row r="2309">
          <cell r="B2309" t="str">
            <v>Estonia</v>
          </cell>
          <cell r="G2309" t="str">
            <v>Other</v>
          </cell>
        </row>
        <row r="2310">
          <cell r="B2310" t="str">
            <v>Estonia</v>
          </cell>
          <cell r="G2310" t="str">
            <v>Other</v>
          </cell>
        </row>
        <row r="2311">
          <cell r="B2311" t="str">
            <v>Estonia</v>
          </cell>
          <cell r="G2311" t="str">
            <v>Other</v>
          </cell>
        </row>
        <row r="2312">
          <cell r="B2312" t="str">
            <v>Estonia</v>
          </cell>
          <cell r="G2312" t="str">
            <v>Primary</v>
          </cell>
        </row>
        <row r="2313">
          <cell r="B2313" t="str">
            <v>Estonia</v>
          </cell>
          <cell r="G2313" t="str">
            <v>Primary</v>
          </cell>
        </row>
        <row r="2314">
          <cell r="B2314" t="str">
            <v>Estonia</v>
          </cell>
          <cell r="G2314" t="str">
            <v>Services</v>
          </cell>
        </row>
        <row r="2315">
          <cell r="B2315" t="str">
            <v>Estonia</v>
          </cell>
          <cell r="G2315" t="str">
            <v>Services</v>
          </cell>
        </row>
        <row r="2316">
          <cell r="B2316" t="str">
            <v>Estonia</v>
          </cell>
          <cell r="G2316" t="str">
            <v>Services</v>
          </cell>
        </row>
        <row r="2317">
          <cell r="B2317" t="str">
            <v>Estonia</v>
          </cell>
          <cell r="G2317" t="str">
            <v>Services</v>
          </cell>
        </row>
        <row r="2318">
          <cell r="B2318" t="str">
            <v>Estonia</v>
          </cell>
          <cell r="G2318" t="str">
            <v>Services</v>
          </cell>
        </row>
        <row r="2319">
          <cell r="B2319" t="str">
            <v>Estonia</v>
          </cell>
          <cell r="G2319" t="str">
            <v>Services</v>
          </cell>
        </row>
        <row r="2320">
          <cell r="B2320" t="str">
            <v>Estonia</v>
          </cell>
          <cell r="G2320" t="str">
            <v>Services</v>
          </cell>
        </row>
        <row r="2321">
          <cell r="B2321" t="str">
            <v>Estonia</v>
          </cell>
          <cell r="G2321" t="str">
            <v>Services</v>
          </cell>
        </row>
        <row r="2322">
          <cell r="B2322" t="str">
            <v>Estonia</v>
          </cell>
          <cell r="G2322" t="str">
            <v>Services</v>
          </cell>
        </row>
        <row r="2323">
          <cell r="B2323" t="str">
            <v>Estonia</v>
          </cell>
          <cell r="G2323" t="str">
            <v>Services</v>
          </cell>
        </row>
        <row r="2324">
          <cell r="B2324" t="str">
            <v>Estonia</v>
          </cell>
          <cell r="G2324" t="str">
            <v>Services</v>
          </cell>
        </row>
        <row r="2325">
          <cell r="B2325" t="str">
            <v>Estonia</v>
          </cell>
          <cell r="G2325" t="str">
            <v>Services</v>
          </cell>
        </row>
        <row r="2326">
          <cell r="B2326" t="str">
            <v>Estonia</v>
          </cell>
          <cell r="G2326" t="str">
            <v>Services</v>
          </cell>
        </row>
        <row r="2327">
          <cell r="B2327" t="str">
            <v>Estonia</v>
          </cell>
          <cell r="G2327" t="str">
            <v>Services</v>
          </cell>
        </row>
        <row r="2328">
          <cell r="B2328" t="str">
            <v>Estonia</v>
          </cell>
          <cell r="G2328" t="str">
            <v>Services</v>
          </cell>
        </row>
        <row r="2329">
          <cell r="B2329" t="str">
            <v>Estonia</v>
          </cell>
          <cell r="G2329" t="str">
            <v>Services</v>
          </cell>
        </row>
        <row r="2330">
          <cell r="B2330" t="str">
            <v>Estonia</v>
          </cell>
          <cell r="G2330" t="str">
            <v>Services</v>
          </cell>
        </row>
        <row r="2331">
          <cell r="B2331" t="str">
            <v>Estonia</v>
          </cell>
          <cell r="G2331" t="str">
            <v>Services</v>
          </cell>
        </row>
        <row r="2332">
          <cell r="B2332" t="str">
            <v>Estonia</v>
          </cell>
          <cell r="G2332" t="str">
            <v>Services</v>
          </cell>
        </row>
        <row r="2333">
          <cell r="B2333" t="str">
            <v>Estonia</v>
          </cell>
          <cell r="G2333" t="str">
            <v>Services</v>
          </cell>
        </row>
        <row r="2334">
          <cell r="B2334" t="str">
            <v>Estonia</v>
          </cell>
          <cell r="G2334" t="str">
            <v>Services</v>
          </cell>
        </row>
        <row r="2335">
          <cell r="B2335" t="str">
            <v>Estonia</v>
          </cell>
          <cell r="G2335" t="str">
            <v>Services</v>
          </cell>
        </row>
        <row r="2336">
          <cell r="B2336" t="str">
            <v>Estonia</v>
          </cell>
          <cell r="G2336" t="str">
            <v>Services</v>
          </cell>
        </row>
        <row r="2337">
          <cell r="B2337" t="str">
            <v>Estonia</v>
          </cell>
          <cell r="G2337" t="str">
            <v>Infrastructure</v>
          </cell>
        </row>
        <row r="2338">
          <cell r="B2338" t="str">
            <v>Estonia</v>
          </cell>
          <cell r="G2338" t="str">
            <v>Infrastructure</v>
          </cell>
        </row>
        <row r="2339">
          <cell r="B2339" t="str">
            <v>Estonia</v>
          </cell>
          <cell r="G2339" t="str">
            <v>Infrastructure</v>
          </cell>
        </row>
        <row r="2340">
          <cell r="B2340" t="str">
            <v>Estonia</v>
          </cell>
          <cell r="G2340" t="str">
            <v>Infrastructure</v>
          </cell>
        </row>
        <row r="2341">
          <cell r="B2341" t="str">
            <v>Estonia</v>
          </cell>
          <cell r="G2341" t="str">
            <v>Infrastructure</v>
          </cell>
        </row>
        <row r="2342">
          <cell r="B2342" t="str">
            <v>Estonia</v>
          </cell>
          <cell r="G2342" t="str">
            <v>Infrastructure</v>
          </cell>
        </row>
        <row r="2343">
          <cell r="B2343" t="str">
            <v>Estonia</v>
          </cell>
          <cell r="G2343" t="str">
            <v>Infrastructure</v>
          </cell>
        </row>
        <row r="2344">
          <cell r="B2344" t="str">
            <v>Estonia</v>
          </cell>
          <cell r="G2344" t="str">
            <v>Manufacturing &amp; Services</v>
          </cell>
        </row>
        <row r="2345">
          <cell r="B2345" t="str">
            <v>Estonia</v>
          </cell>
          <cell r="G2345" t="str">
            <v>Financial</v>
          </cell>
        </row>
        <row r="2346">
          <cell r="B2346" t="str">
            <v>Estonia</v>
          </cell>
          <cell r="G2346" t="str">
            <v>Manufacturing &amp; Services</v>
          </cell>
        </row>
        <row r="2347">
          <cell r="B2347" t="str">
            <v>Estonia</v>
          </cell>
          <cell r="G2347" t="str">
            <v>Manufacturing &amp; Services</v>
          </cell>
        </row>
        <row r="2348">
          <cell r="B2348" t="str">
            <v>Estonia</v>
          </cell>
          <cell r="G2348" t="str">
            <v>Manufacturing &amp; Services</v>
          </cell>
        </row>
        <row r="2349">
          <cell r="B2349" t="str">
            <v>Estonia</v>
          </cell>
          <cell r="G2349" t="str">
            <v>Manufacturing &amp; Services</v>
          </cell>
        </row>
        <row r="2350">
          <cell r="B2350" t="str">
            <v>Estonia</v>
          </cell>
          <cell r="G2350" t="str">
            <v>Manufacturing &amp; Services</v>
          </cell>
        </row>
        <row r="2351">
          <cell r="B2351" t="str">
            <v>Estonia</v>
          </cell>
          <cell r="G2351" t="str">
            <v>Manufacturing &amp; Services</v>
          </cell>
        </row>
        <row r="2352">
          <cell r="B2352" t="str">
            <v>Estonia</v>
          </cell>
          <cell r="G2352" t="str">
            <v>Manufacturing &amp; Services</v>
          </cell>
        </row>
        <row r="2353">
          <cell r="B2353" t="str">
            <v>Estonia</v>
          </cell>
          <cell r="G2353" t="str">
            <v>Manufacturing &amp; Services</v>
          </cell>
        </row>
        <row r="2354">
          <cell r="B2354" t="str">
            <v>Estonia</v>
          </cell>
          <cell r="G2354" t="str">
            <v>Manufacturing &amp; Services</v>
          </cell>
        </row>
        <row r="2355">
          <cell r="B2355" t="str">
            <v>Estonia</v>
          </cell>
          <cell r="G2355" t="str">
            <v>Manufacturing &amp; Services</v>
          </cell>
        </row>
        <row r="2356">
          <cell r="B2356" t="str">
            <v>Estonia</v>
          </cell>
          <cell r="G2356" t="str">
            <v>Manufacturing &amp; Services</v>
          </cell>
        </row>
        <row r="2357">
          <cell r="B2357" t="str">
            <v>Estonia</v>
          </cell>
          <cell r="G2357" t="str">
            <v>Manufacturing &amp; Services</v>
          </cell>
        </row>
        <row r="2358">
          <cell r="B2358" t="str">
            <v>Estonia</v>
          </cell>
          <cell r="G2358" t="str">
            <v>Manufacturing &amp; Services</v>
          </cell>
        </row>
        <row r="2359">
          <cell r="B2359" t="str">
            <v>Estonia</v>
          </cell>
          <cell r="G2359" t="str">
            <v>Manufacturing &amp; Services</v>
          </cell>
        </row>
        <row r="2360">
          <cell r="B2360" t="str">
            <v>Estonia</v>
          </cell>
          <cell r="G2360" t="str">
            <v>Manufacturing &amp; Services</v>
          </cell>
        </row>
        <row r="2361">
          <cell r="B2361" t="str">
            <v>Estonia</v>
          </cell>
          <cell r="G2361" t="str">
            <v>Manufacturing &amp; Services</v>
          </cell>
        </row>
        <row r="2362">
          <cell r="B2362" t="str">
            <v>Estonia</v>
          </cell>
          <cell r="G2362" t="str">
            <v>Manufacturing &amp; Services</v>
          </cell>
        </row>
        <row r="2363">
          <cell r="B2363" t="str">
            <v>Estonia</v>
          </cell>
          <cell r="G2363" t="str">
            <v>Manufacturing &amp; Services</v>
          </cell>
        </row>
        <row r="2364">
          <cell r="B2364" t="str">
            <v>Estonia</v>
          </cell>
          <cell r="G2364" t="str">
            <v>Manufacturing &amp; Services</v>
          </cell>
        </row>
        <row r="2365">
          <cell r="B2365" t="str">
            <v>Estonia</v>
          </cell>
          <cell r="G2365" t="str">
            <v>Manufacturing &amp; Services</v>
          </cell>
        </row>
        <row r="2366">
          <cell r="B2366" t="str">
            <v>Estonia</v>
          </cell>
          <cell r="G2366" t="str">
            <v>Manufacturing &amp; Services</v>
          </cell>
        </row>
        <row r="2367">
          <cell r="B2367" t="str">
            <v>Estonia</v>
          </cell>
          <cell r="G2367" t="str">
            <v>Manufacturing &amp; Services</v>
          </cell>
        </row>
        <row r="2368">
          <cell r="B2368" t="str">
            <v>Estonia</v>
          </cell>
          <cell r="G2368" t="str">
            <v>Manufacturing &amp; Services</v>
          </cell>
        </row>
        <row r="2369">
          <cell r="B2369" t="str">
            <v>Estonia</v>
          </cell>
          <cell r="G2369" t="str">
            <v>Manufacturing &amp; Services</v>
          </cell>
        </row>
        <row r="2370">
          <cell r="B2370" t="str">
            <v>Estonia</v>
          </cell>
          <cell r="G2370" t="str">
            <v>Manufacturing &amp; Services</v>
          </cell>
        </row>
        <row r="2371">
          <cell r="B2371" t="str">
            <v>Estonia</v>
          </cell>
          <cell r="G2371" t="str">
            <v>Manufacturing &amp; Services</v>
          </cell>
        </row>
        <row r="2372">
          <cell r="B2372" t="str">
            <v>Estonia</v>
          </cell>
          <cell r="G2372" t="str">
            <v>Manufacturing &amp; Services</v>
          </cell>
        </row>
        <row r="2373">
          <cell r="B2373" t="str">
            <v>Estonia</v>
          </cell>
          <cell r="G2373" t="str">
            <v>Manufacturing &amp; Services</v>
          </cell>
        </row>
        <row r="2374">
          <cell r="B2374" t="str">
            <v>Estonia</v>
          </cell>
          <cell r="G2374" t="str">
            <v>Manufacturing &amp; Services</v>
          </cell>
        </row>
        <row r="2375">
          <cell r="B2375" t="str">
            <v>Estonia</v>
          </cell>
          <cell r="G2375" t="str">
            <v>Manufacturing &amp; Services</v>
          </cell>
        </row>
        <row r="2376">
          <cell r="B2376" t="str">
            <v>Estonia</v>
          </cell>
          <cell r="G2376" t="str">
            <v>Manufacturing &amp; Services</v>
          </cell>
        </row>
        <row r="2377">
          <cell r="B2377" t="str">
            <v>Estonia</v>
          </cell>
          <cell r="G2377" t="str">
            <v>Manufacturing &amp; Services</v>
          </cell>
        </row>
        <row r="2378">
          <cell r="B2378" t="str">
            <v>Estonia</v>
          </cell>
          <cell r="G2378" t="str">
            <v>Manufacturing &amp; Services</v>
          </cell>
        </row>
        <row r="2379">
          <cell r="B2379" t="str">
            <v>Estonia</v>
          </cell>
          <cell r="G2379" t="str">
            <v>Manufacturing &amp; Services</v>
          </cell>
        </row>
        <row r="2380">
          <cell r="B2380" t="str">
            <v>Estonia</v>
          </cell>
          <cell r="G2380" t="str">
            <v>Manufacturing &amp; Services</v>
          </cell>
        </row>
        <row r="2381">
          <cell r="B2381" t="str">
            <v>Estonia</v>
          </cell>
          <cell r="G2381" t="str">
            <v>Manufacturing &amp; Services</v>
          </cell>
        </row>
        <row r="2382">
          <cell r="B2382" t="str">
            <v>Estonia</v>
          </cell>
          <cell r="G2382" t="str">
            <v>Manufacturing &amp; Services</v>
          </cell>
        </row>
        <row r="2383">
          <cell r="B2383" t="str">
            <v>Estonia</v>
          </cell>
          <cell r="G2383" t="str">
            <v>Manufacturing &amp; Services</v>
          </cell>
        </row>
        <row r="2384">
          <cell r="B2384" t="str">
            <v>Estonia</v>
          </cell>
          <cell r="G2384" t="str">
            <v>Manufacturing &amp; Services</v>
          </cell>
        </row>
        <row r="2385">
          <cell r="B2385" t="str">
            <v>Estonia</v>
          </cell>
          <cell r="G2385" t="str">
            <v>Manufacturing &amp; Services</v>
          </cell>
        </row>
        <row r="2386">
          <cell r="B2386" t="str">
            <v>Estonia</v>
          </cell>
          <cell r="G2386" t="str">
            <v>Manufacturing &amp; Services</v>
          </cell>
        </row>
        <row r="2387">
          <cell r="B2387" t="str">
            <v>Estonia</v>
          </cell>
          <cell r="G2387" t="str">
            <v>Manufacturing &amp; Services</v>
          </cell>
        </row>
        <row r="2388">
          <cell r="B2388" t="str">
            <v>Estonia</v>
          </cell>
          <cell r="G2388" t="str">
            <v>Manufacturing &amp; Services</v>
          </cell>
        </row>
        <row r="2389">
          <cell r="B2389" t="str">
            <v>Estonia</v>
          </cell>
          <cell r="G2389" t="str">
            <v>Manufacturing &amp; Services</v>
          </cell>
        </row>
        <row r="2390">
          <cell r="B2390" t="str">
            <v>Estonia</v>
          </cell>
          <cell r="G2390" t="str">
            <v>Manufacturing &amp; Services</v>
          </cell>
        </row>
        <row r="2391">
          <cell r="B2391" t="str">
            <v>Estonia</v>
          </cell>
          <cell r="G2391" t="str">
            <v>Manufacturing &amp; Services</v>
          </cell>
        </row>
        <row r="2392">
          <cell r="B2392" t="str">
            <v>Estonia</v>
          </cell>
          <cell r="G2392" t="str">
            <v>Manufacturing &amp; Services</v>
          </cell>
        </row>
        <row r="2393">
          <cell r="B2393" t="str">
            <v>Estonia</v>
          </cell>
          <cell r="G2393" t="str">
            <v>Manufacturing &amp; Services</v>
          </cell>
        </row>
        <row r="2394">
          <cell r="B2394" t="str">
            <v>Estonia</v>
          </cell>
          <cell r="G2394" t="str">
            <v>Manufacturing &amp; Services</v>
          </cell>
        </row>
        <row r="2395">
          <cell r="B2395" t="str">
            <v>Estonia</v>
          </cell>
          <cell r="G2395" t="str">
            <v>Other</v>
          </cell>
        </row>
        <row r="2396">
          <cell r="B2396" t="str">
            <v>Estonia</v>
          </cell>
          <cell r="G2396" t="str">
            <v>Other</v>
          </cell>
        </row>
        <row r="2397">
          <cell r="B2397" t="str">
            <v>Estonia</v>
          </cell>
          <cell r="G2397" t="str">
            <v>Other</v>
          </cell>
        </row>
        <row r="2398">
          <cell r="B2398" t="str">
            <v>Estonia</v>
          </cell>
          <cell r="G2398" t="str">
            <v>Other</v>
          </cell>
        </row>
        <row r="2399">
          <cell r="B2399" t="str">
            <v>Estonia</v>
          </cell>
          <cell r="G2399" t="str">
            <v>Other</v>
          </cell>
        </row>
        <row r="2400">
          <cell r="B2400" t="str">
            <v>Estonia</v>
          </cell>
          <cell r="G2400" t="str">
            <v>Other</v>
          </cell>
        </row>
        <row r="2401">
          <cell r="B2401" t="str">
            <v>Estonia</v>
          </cell>
          <cell r="G2401" t="str">
            <v>Other</v>
          </cell>
        </row>
        <row r="2402">
          <cell r="B2402" t="str">
            <v>Estonia</v>
          </cell>
          <cell r="G2402" t="str">
            <v>Other</v>
          </cell>
        </row>
        <row r="2403">
          <cell r="B2403" t="str">
            <v>Estonia</v>
          </cell>
          <cell r="G2403" t="str">
            <v>Other</v>
          </cell>
        </row>
        <row r="2404">
          <cell r="B2404" t="str">
            <v>Estonia</v>
          </cell>
          <cell r="G2404" t="str">
            <v>Other</v>
          </cell>
        </row>
        <row r="2405">
          <cell r="B2405" t="str">
            <v>Estonia</v>
          </cell>
          <cell r="G2405" t="str">
            <v>Other</v>
          </cell>
        </row>
        <row r="2406">
          <cell r="B2406" t="str">
            <v>Estonia</v>
          </cell>
          <cell r="G2406" t="str">
            <v>Other</v>
          </cell>
        </row>
        <row r="2407">
          <cell r="B2407" t="str">
            <v>Estonia</v>
          </cell>
          <cell r="G2407" t="str">
            <v>Primary</v>
          </cell>
        </row>
        <row r="2408">
          <cell r="B2408" t="str">
            <v>Estonia</v>
          </cell>
          <cell r="G2408" t="str">
            <v>Primary</v>
          </cell>
        </row>
        <row r="2409">
          <cell r="B2409" t="str">
            <v>Estonia</v>
          </cell>
          <cell r="G2409" t="str">
            <v>Primary</v>
          </cell>
        </row>
        <row r="2410">
          <cell r="B2410" t="str">
            <v>Estonia</v>
          </cell>
          <cell r="G2410" t="str">
            <v>Primary</v>
          </cell>
        </row>
        <row r="2411">
          <cell r="B2411" t="str">
            <v>Estonia</v>
          </cell>
          <cell r="G2411" t="str">
            <v>Primary</v>
          </cell>
        </row>
        <row r="2412">
          <cell r="B2412" t="str">
            <v>Estonia</v>
          </cell>
          <cell r="G2412" t="str">
            <v>Services</v>
          </cell>
        </row>
        <row r="2413">
          <cell r="B2413" t="str">
            <v>Estonia</v>
          </cell>
          <cell r="G2413" t="str">
            <v>Services</v>
          </cell>
        </row>
        <row r="2414">
          <cell r="B2414" t="str">
            <v>Estonia</v>
          </cell>
          <cell r="G2414" t="str">
            <v>Services</v>
          </cell>
        </row>
        <row r="2415">
          <cell r="B2415" t="str">
            <v>Estonia</v>
          </cell>
          <cell r="G2415" t="str">
            <v>Services</v>
          </cell>
        </row>
        <row r="2416">
          <cell r="B2416" t="str">
            <v>Estonia</v>
          </cell>
          <cell r="G2416" t="str">
            <v>Services</v>
          </cell>
        </row>
        <row r="2417">
          <cell r="B2417" t="str">
            <v>Estonia</v>
          </cell>
          <cell r="G2417" t="str">
            <v>Services</v>
          </cell>
        </row>
        <row r="2418">
          <cell r="B2418" t="str">
            <v>Estonia</v>
          </cell>
          <cell r="G2418" t="str">
            <v>Services</v>
          </cell>
        </row>
        <row r="2419">
          <cell r="B2419" t="str">
            <v>Estonia</v>
          </cell>
          <cell r="G2419" t="str">
            <v>Services</v>
          </cell>
        </row>
        <row r="2420">
          <cell r="B2420" t="str">
            <v>Estonia</v>
          </cell>
          <cell r="G2420" t="str">
            <v>Services</v>
          </cell>
        </row>
        <row r="2421">
          <cell r="B2421" t="str">
            <v>Estonia</v>
          </cell>
          <cell r="G2421" t="str">
            <v>Services</v>
          </cell>
        </row>
        <row r="2422">
          <cell r="B2422" t="str">
            <v>Estonia</v>
          </cell>
          <cell r="G2422" t="str">
            <v>Services</v>
          </cell>
        </row>
        <row r="2423">
          <cell r="B2423" t="str">
            <v>Estonia</v>
          </cell>
          <cell r="G2423" t="str">
            <v>Services</v>
          </cell>
        </row>
        <row r="2424">
          <cell r="B2424" t="str">
            <v>Estonia</v>
          </cell>
          <cell r="G2424" t="str">
            <v>Services</v>
          </cell>
        </row>
        <row r="2425">
          <cell r="B2425" t="str">
            <v>Estonia</v>
          </cell>
          <cell r="G2425" t="str">
            <v>Services</v>
          </cell>
        </row>
        <row r="2426">
          <cell r="B2426" t="str">
            <v>Estonia</v>
          </cell>
          <cell r="G2426" t="str">
            <v>Services</v>
          </cell>
        </row>
        <row r="2427">
          <cell r="B2427" t="str">
            <v>Estonia</v>
          </cell>
          <cell r="G2427" t="str">
            <v>Services</v>
          </cell>
        </row>
        <row r="2428">
          <cell r="B2428" t="str">
            <v>Estonia</v>
          </cell>
          <cell r="G2428" t="str">
            <v>Services</v>
          </cell>
        </row>
        <row r="2429">
          <cell r="B2429" t="str">
            <v>Estonia</v>
          </cell>
          <cell r="G2429" t="str">
            <v>Services</v>
          </cell>
        </row>
        <row r="2430">
          <cell r="B2430" t="str">
            <v>Estonia</v>
          </cell>
          <cell r="G2430" t="str">
            <v>Services</v>
          </cell>
        </row>
        <row r="2431">
          <cell r="B2431" t="str">
            <v>Estonia</v>
          </cell>
          <cell r="G2431" t="str">
            <v>Infrastructure</v>
          </cell>
        </row>
        <row r="2432">
          <cell r="B2432" t="str">
            <v>Estonia</v>
          </cell>
          <cell r="G2432" t="str">
            <v>Infrastructure</v>
          </cell>
        </row>
        <row r="2433">
          <cell r="B2433" t="str">
            <v>Estonia</v>
          </cell>
          <cell r="G2433" t="str">
            <v>Infrastructure</v>
          </cell>
        </row>
        <row r="2434">
          <cell r="B2434" t="str">
            <v>Estonia</v>
          </cell>
          <cell r="G2434" t="str">
            <v>Infrastructure</v>
          </cell>
        </row>
        <row r="2435">
          <cell r="B2435" t="str">
            <v>Estonia</v>
          </cell>
          <cell r="G2435" t="str">
            <v>Infrastructure</v>
          </cell>
        </row>
        <row r="2436">
          <cell r="B2436" t="str">
            <v>Estonia</v>
          </cell>
          <cell r="G2436" t="str">
            <v>Infrastructure</v>
          </cell>
        </row>
        <row r="2437">
          <cell r="B2437" t="str">
            <v>Estonia</v>
          </cell>
          <cell r="G2437" t="str">
            <v>Infrastructure</v>
          </cell>
        </row>
        <row r="2438">
          <cell r="B2438" t="str">
            <v>Estonia</v>
          </cell>
          <cell r="G2438" t="str">
            <v>Infrastructure</v>
          </cell>
        </row>
        <row r="2439">
          <cell r="B2439" t="str">
            <v>Estonia</v>
          </cell>
          <cell r="G2439" t="str">
            <v>Infrastructure</v>
          </cell>
        </row>
        <row r="2440">
          <cell r="B2440" t="str">
            <v>Estonia</v>
          </cell>
          <cell r="G2440" t="str">
            <v>Other</v>
          </cell>
        </row>
        <row r="2441">
          <cell r="B2441" t="str">
            <v>Estonia</v>
          </cell>
          <cell r="G2441" t="str">
            <v>Energy</v>
          </cell>
        </row>
        <row r="2442">
          <cell r="B2442" t="str">
            <v>Estonia</v>
          </cell>
          <cell r="G2442" t="str">
            <v>Manufacturing &amp; Services</v>
          </cell>
        </row>
        <row r="2443">
          <cell r="B2443" t="str">
            <v>Estonia</v>
          </cell>
          <cell r="G2443" t="str">
            <v>Other</v>
          </cell>
        </row>
        <row r="2444">
          <cell r="B2444" t="str">
            <v>Estonia</v>
          </cell>
          <cell r="G2444" t="str">
            <v>Other</v>
          </cell>
        </row>
        <row r="2445">
          <cell r="B2445" t="str">
            <v>Estonia</v>
          </cell>
          <cell r="G2445" t="str">
            <v>Other</v>
          </cell>
        </row>
        <row r="2446">
          <cell r="B2446" t="str">
            <v>Estonia</v>
          </cell>
          <cell r="G2446" t="str">
            <v>Other</v>
          </cell>
        </row>
        <row r="2447">
          <cell r="B2447" t="str">
            <v>Estonia</v>
          </cell>
          <cell r="G2447" t="str">
            <v>Other</v>
          </cell>
        </row>
        <row r="2448">
          <cell r="B2448" t="str">
            <v>Estonia</v>
          </cell>
          <cell r="G2448" t="str">
            <v>Other</v>
          </cell>
        </row>
        <row r="2449">
          <cell r="B2449" t="str">
            <v>Estonia</v>
          </cell>
          <cell r="G2449" t="str">
            <v>Other</v>
          </cell>
        </row>
        <row r="2450">
          <cell r="B2450" t="str">
            <v>Estonia</v>
          </cell>
          <cell r="G2450" t="str">
            <v>Other</v>
          </cell>
        </row>
        <row r="2451">
          <cell r="B2451" t="str">
            <v>Estonia</v>
          </cell>
          <cell r="G2451" t="str">
            <v>Other</v>
          </cell>
        </row>
        <row r="2452">
          <cell r="B2452" t="str">
            <v>Estonia</v>
          </cell>
          <cell r="G2452" t="str">
            <v>Other</v>
          </cell>
        </row>
        <row r="2453">
          <cell r="B2453" t="str">
            <v>Estonia</v>
          </cell>
          <cell r="G2453" t="str">
            <v>Other</v>
          </cell>
        </row>
        <row r="2454">
          <cell r="B2454" t="str">
            <v>Estonia</v>
          </cell>
          <cell r="G2454" t="str">
            <v>Other</v>
          </cell>
        </row>
        <row r="2455">
          <cell r="B2455" t="str">
            <v>Estonia</v>
          </cell>
          <cell r="G2455" t="str">
            <v>Other</v>
          </cell>
        </row>
        <row r="2456">
          <cell r="B2456" t="str">
            <v>Estonia</v>
          </cell>
          <cell r="G2456" t="str">
            <v>Other</v>
          </cell>
        </row>
        <row r="2457">
          <cell r="B2457" t="str">
            <v>Estonia</v>
          </cell>
          <cell r="G2457" t="str">
            <v>Other</v>
          </cell>
        </row>
        <row r="2458">
          <cell r="B2458" t="str">
            <v>Estonia</v>
          </cell>
          <cell r="G2458" t="str">
            <v>Other</v>
          </cell>
        </row>
        <row r="2459">
          <cell r="B2459" t="str">
            <v>Estonia</v>
          </cell>
          <cell r="G2459" t="str">
            <v>Other</v>
          </cell>
        </row>
        <row r="2460">
          <cell r="B2460" t="str">
            <v>Estonia</v>
          </cell>
          <cell r="G2460" t="str">
            <v>Other</v>
          </cell>
        </row>
        <row r="2461">
          <cell r="B2461" t="str">
            <v>Estonia</v>
          </cell>
          <cell r="G2461" t="str">
            <v>Other</v>
          </cell>
        </row>
        <row r="2462">
          <cell r="B2462" t="str">
            <v>Estonia</v>
          </cell>
          <cell r="G2462" t="str">
            <v>Other</v>
          </cell>
        </row>
        <row r="2463">
          <cell r="B2463" t="str">
            <v>Estonia</v>
          </cell>
          <cell r="G2463" t="str">
            <v>Other</v>
          </cell>
        </row>
        <row r="2464">
          <cell r="B2464" t="str">
            <v>Estonia</v>
          </cell>
          <cell r="G2464" t="str">
            <v>Other</v>
          </cell>
        </row>
        <row r="2465">
          <cell r="B2465" t="str">
            <v>Estonia</v>
          </cell>
          <cell r="G2465" t="str">
            <v>Other</v>
          </cell>
        </row>
        <row r="2466">
          <cell r="B2466" t="str">
            <v>Estonia</v>
          </cell>
          <cell r="G2466" t="str">
            <v>Other</v>
          </cell>
        </row>
        <row r="2467">
          <cell r="B2467" t="str">
            <v>Estonia</v>
          </cell>
          <cell r="G2467" t="str">
            <v>Other</v>
          </cell>
        </row>
        <row r="2468">
          <cell r="B2468" t="str">
            <v>Estonia</v>
          </cell>
          <cell r="G2468" t="str">
            <v>Other</v>
          </cell>
        </row>
        <row r="2469">
          <cell r="B2469" t="str">
            <v>Estonia</v>
          </cell>
          <cell r="G2469" t="str">
            <v>Other</v>
          </cell>
        </row>
        <row r="2470">
          <cell r="B2470" t="str">
            <v>Estonia</v>
          </cell>
          <cell r="G2470" t="str">
            <v>Other</v>
          </cell>
        </row>
        <row r="2471">
          <cell r="B2471" t="str">
            <v>Estonia</v>
          </cell>
          <cell r="G2471" t="str">
            <v>Other</v>
          </cell>
        </row>
        <row r="2472">
          <cell r="B2472" t="str">
            <v>Estonia</v>
          </cell>
          <cell r="G2472" t="str">
            <v>Other</v>
          </cell>
        </row>
        <row r="2473">
          <cell r="B2473" t="str">
            <v>Estonia</v>
          </cell>
          <cell r="G2473" t="str">
            <v>Other</v>
          </cell>
        </row>
        <row r="2474">
          <cell r="B2474" t="str">
            <v>Estonia</v>
          </cell>
          <cell r="G2474" t="str">
            <v>Infrastructure</v>
          </cell>
        </row>
        <row r="2475">
          <cell r="B2475" t="str">
            <v>Estonia</v>
          </cell>
          <cell r="G2475" t="str">
            <v>Infrastructure</v>
          </cell>
        </row>
        <row r="2476">
          <cell r="B2476" t="str">
            <v>Estonia</v>
          </cell>
          <cell r="G2476" t="str">
            <v>Other</v>
          </cell>
        </row>
        <row r="2477">
          <cell r="B2477" t="str">
            <v>Estonia</v>
          </cell>
          <cell r="G2477" t="str">
            <v>Other</v>
          </cell>
        </row>
        <row r="2478">
          <cell r="B2478" t="str">
            <v>Estonia</v>
          </cell>
          <cell r="G2478" t="str">
            <v>Services</v>
          </cell>
        </row>
        <row r="2479">
          <cell r="B2479" t="str">
            <v>Estonia</v>
          </cell>
          <cell r="G2479" t="str">
            <v>Manufacturing &amp; Services</v>
          </cell>
        </row>
        <row r="2480">
          <cell r="B2480" t="str">
            <v>Estonia</v>
          </cell>
          <cell r="G2480" t="str">
            <v>Other</v>
          </cell>
        </row>
        <row r="2481">
          <cell r="B2481" t="str">
            <v>Estonia</v>
          </cell>
          <cell r="G2481" t="str">
            <v>Infrastructure</v>
          </cell>
        </row>
        <row r="2482">
          <cell r="B2482" t="str">
            <v>Estonia</v>
          </cell>
          <cell r="G2482" t="str">
            <v>Services</v>
          </cell>
        </row>
        <row r="2483">
          <cell r="B2483" t="str">
            <v>Estonia</v>
          </cell>
          <cell r="G2483" t="str">
            <v>Other</v>
          </cell>
        </row>
        <row r="2484">
          <cell r="B2484" t="str">
            <v>Estonia</v>
          </cell>
          <cell r="G2484" t="str">
            <v>Other</v>
          </cell>
        </row>
        <row r="2485">
          <cell r="B2485" t="str">
            <v>Estonia</v>
          </cell>
          <cell r="G2485" t="str">
            <v>Manufacturing &amp; Services</v>
          </cell>
        </row>
        <row r="2486">
          <cell r="B2486" t="str">
            <v>Estonia</v>
          </cell>
          <cell r="G2486" t="str">
            <v>Other</v>
          </cell>
        </row>
        <row r="2487">
          <cell r="B2487" t="str">
            <v>Estonia</v>
          </cell>
          <cell r="G2487" t="str">
            <v>Other</v>
          </cell>
        </row>
        <row r="2488">
          <cell r="B2488" t="str">
            <v>Estonia</v>
          </cell>
          <cell r="G2488" t="str">
            <v>Manufacturing &amp; Services</v>
          </cell>
        </row>
        <row r="2489">
          <cell r="B2489" t="str">
            <v>Estonia</v>
          </cell>
          <cell r="G2489" t="str">
            <v>Other</v>
          </cell>
        </row>
        <row r="2490">
          <cell r="B2490" t="str">
            <v>Estonia</v>
          </cell>
          <cell r="G2490" t="str">
            <v>Services</v>
          </cell>
        </row>
        <row r="2491">
          <cell r="B2491" t="str">
            <v>Estonia</v>
          </cell>
          <cell r="G2491" t="str">
            <v>Other</v>
          </cell>
        </row>
        <row r="2492">
          <cell r="B2492" t="str">
            <v>Estonia</v>
          </cell>
          <cell r="G2492" t="str">
            <v>Other</v>
          </cell>
        </row>
        <row r="2493">
          <cell r="B2493" t="str">
            <v>Estonia</v>
          </cell>
          <cell r="G2493" t="str">
            <v>Other</v>
          </cell>
        </row>
        <row r="2494">
          <cell r="B2494" t="str">
            <v>Estonia</v>
          </cell>
          <cell r="G2494" t="str">
            <v>Other</v>
          </cell>
        </row>
        <row r="2495">
          <cell r="B2495" t="str">
            <v>Estonia</v>
          </cell>
          <cell r="G2495" t="str">
            <v>Other</v>
          </cell>
        </row>
        <row r="2496">
          <cell r="B2496" t="str">
            <v>Estonia</v>
          </cell>
          <cell r="G2496" t="str">
            <v>Other</v>
          </cell>
        </row>
        <row r="2497">
          <cell r="B2497" t="str">
            <v>Estonia</v>
          </cell>
          <cell r="G2497" t="str">
            <v>Services</v>
          </cell>
        </row>
        <row r="2498">
          <cell r="B2498" t="str">
            <v>Estonia</v>
          </cell>
          <cell r="G2498" t="str">
            <v>Other</v>
          </cell>
        </row>
        <row r="2499">
          <cell r="B2499" t="str">
            <v>Estonia</v>
          </cell>
          <cell r="G2499" t="str">
            <v>Manufacturing &amp; Services</v>
          </cell>
        </row>
        <row r="2500">
          <cell r="B2500" t="str">
            <v>Estonia</v>
          </cell>
          <cell r="G2500" t="str">
            <v>Other</v>
          </cell>
        </row>
        <row r="2501">
          <cell r="B2501" t="str">
            <v>Estonia</v>
          </cell>
          <cell r="G2501" t="str">
            <v>Other</v>
          </cell>
        </row>
        <row r="2502">
          <cell r="B2502" t="str">
            <v>Estonia</v>
          </cell>
          <cell r="G2502" t="str">
            <v>Other</v>
          </cell>
        </row>
        <row r="2503">
          <cell r="B2503" t="str">
            <v>Estonia</v>
          </cell>
          <cell r="G2503" t="str">
            <v>Other</v>
          </cell>
        </row>
        <row r="2504">
          <cell r="B2504" t="str">
            <v>Estonia</v>
          </cell>
          <cell r="G2504" t="str">
            <v>Other</v>
          </cell>
        </row>
        <row r="2505">
          <cell r="B2505" t="str">
            <v>Estonia</v>
          </cell>
          <cell r="G2505" t="str">
            <v>Other</v>
          </cell>
        </row>
        <row r="2506">
          <cell r="B2506" t="str">
            <v>Estonia</v>
          </cell>
          <cell r="G2506" t="str">
            <v>Other</v>
          </cell>
        </row>
        <row r="2507">
          <cell r="B2507" t="str">
            <v>Estonia</v>
          </cell>
          <cell r="G2507" t="str">
            <v>Other</v>
          </cell>
        </row>
        <row r="2508">
          <cell r="B2508" t="str">
            <v>Estonia</v>
          </cell>
          <cell r="G2508" t="str">
            <v>Other</v>
          </cell>
        </row>
        <row r="2509">
          <cell r="B2509" t="str">
            <v>Estonia</v>
          </cell>
          <cell r="G2509" t="str">
            <v>Other</v>
          </cell>
        </row>
        <row r="2510">
          <cell r="B2510" t="str">
            <v>Estonia</v>
          </cell>
          <cell r="G2510" t="str">
            <v>Other</v>
          </cell>
        </row>
        <row r="2511">
          <cell r="B2511" t="str">
            <v>Estonia</v>
          </cell>
          <cell r="G2511" t="str">
            <v>Other</v>
          </cell>
        </row>
        <row r="2512">
          <cell r="B2512" t="str">
            <v>Estonia</v>
          </cell>
          <cell r="G2512" t="str">
            <v>Other</v>
          </cell>
        </row>
        <row r="2513">
          <cell r="B2513" t="str">
            <v>Estonia</v>
          </cell>
          <cell r="G2513" t="str">
            <v>Other</v>
          </cell>
        </row>
        <row r="2514">
          <cell r="B2514" t="str">
            <v>Estonia</v>
          </cell>
          <cell r="G2514" t="str">
            <v>Other</v>
          </cell>
        </row>
        <row r="2515">
          <cell r="B2515" t="str">
            <v>Estonia</v>
          </cell>
          <cell r="G2515" t="str">
            <v>Other</v>
          </cell>
        </row>
        <row r="2516">
          <cell r="B2516" t="str">
            <v>Estonia</v>
          </cell>
          <cell r="G2516" t="str">
            <v>Other</v>
          </cell>
        </row>
        <row r="2517">
          <cell r="B2517" t="str">
            <v>Estonia</v>
          </cell>
          <cell r="G2517" t="str">
            <v>Other</v>
          </cell>
        </row>
        <row r="2518">
          <cell r="B2518" t="str">
            <v>Estonia</v>
          </cell>
          <cell r="G2518" t="str">
            <v>Other</v>
          </cell>
        </row>
        <row r="2519">
          <cell r="B2519" t="str">
            <v>Estonia</v>
          </cell>
          <cell r="G2519" t="str">
            <v>Other</v>
          </cell>
        </row>
        <row r="2520">
          <cell r="B2520" t="str">
            <v>Estonia</v>
          </cell>
          <cell r="G2520" t="str">
            <v>Other</v>
          </cell>
        </row>
        <row r="2521">
          <cell r="B2521" t="str">
            <v>Estonia</v>
          </cell>
          <cell r="G2521" t="str">
            <v>Other</v>
          </cell>
        </row>
        <row r="2522">
          <cell r="B2522" t="str">
            <v>Estonia</v>
          </cell>
          <cell r="G2522" t="str">
            <v>Other</v>
          </cell>
        </row>
        <row r="2523">
          <cell r="B2523" t="str">
            <v>Estonia</v>
          </cell>
          <cell r="G2523" t="str">
            <v>Other</v>
          </cell>
        </row>
        <row r="2524">
          <cell r="B2524" t="str">
            <v>Estonia</v>
          </cell>
          <cell r="G2524" t="str">
            <v>Manufacturing &amp; Services</v>
          </cell>
        </row>
        <row r="2525">
          <cell r="B2525" t="str">
            <v>Estonia</v>
          </cell>
          <cell r="G2525" t="str">
            <v>Other</v>
          </cell>
        </row>
        <row r="2526">
          <cell r="B2526" t="str">
            <v>Estonia</v>
          </cell>
          <cell r="G2526" t="str">
            <v>Other</v>
          </cell>
        </row>
        <row r="2527">
          <cell r="B2527" t="str">
            <v>Estonia</v>
          </cell>
          <cell r="G2527" t="str">
            <v>Other</v>
          </cell>
        </row>
        <row r="2528">
          <cell r="B2528" t="str">
            <v>Estonia</v>
          </cell>
          <cell r="G2528" t="str">
            <v>Other</v>
          </cell>
        </row>
        <row r="2529">
          <cell r="B2529" t="str">
            <v>Estonia</v>
          </cell>
          <cell r="G2529" t="str">
            <v>Other</v>
          </cell>
        </row>
        <row r="2530">
          <cell r="B2530" t="str">
            <v>Estonia</v>
          </cell>
          <cell r="G2530" t="str">
            <v>Other</v>
          </cell>
        </row>
        <row r="2531">
          <cell r="B2531" t="str">
            <v>Estonia</v>
          </cell>
          <cell r="G2531" t="str">
            <v>Other</v>
          </cell>
        </row>
        <row r="2532">
          <cell r="B2532" t="str">
            <v>Estonia</v>
          </cell>
          <cell r="G2532" t="str">
            <v>Other</v>
          </cell>
        </row>
        <row r="2533">
          <cell r="B2533" t="str">
            <v>Estonia</v>
          </cell>
          <cell r="G2533" t="str">
            <v>Other</v>
          </cell>
        </row>
        <row r="2534">
          <cell r="B2534" t="str">
            <v>Estonia</v>
          </cell>
          <cell r="G2534" t="str">
            <v>Other</v>
          </cell>
        </row>
        <row r="2535">
          <cell r="B2535" t="str">
            <v>Estonia</v>
          </cell>
          <cell r="G2535" t="str">
            <v>Other</v>
          </cell>
        </row>
        <row r="2536">
          <cell r="B2536" t="str">
            <v>Estonia</v>
          </cell>
          <cell r="G2536" t="str">
            <v>Other</v>
          </cell>
        </row>
        <row r="2537">
          <cell r="B2537" t="str">
            <v>Estonia</v>
          </cell>
          <cell r="G2537" t="str">
            <v>Other</v>
          </cell>
        </row>
        <row r="2538">
          <cell r="B2538" t="str">
            <v>Estonia</v>
          </cell>
          <cell r="G2538" t="str">
            <v>Other</v>
          </cell>
        </row>
        <row r="2539">
          <cell r="B2539" t="str">
            <v>Estonia</v>
          </cell>
          <cell r="G2539" t="str">
            <v>Other</v>
          </cell>
        </row>
        <row r="2540">
          <cell r="B2540" t="str">
            <v>Estonia</v>
          </cell>
          <cell r="G2540" t="str">
            <v>Other</v>
          </cell>
        </row>
        <row r="2541">
          <cell r="B2541" t="str">
            <v>Estonia</v>
          </cell>
          <cell r="G2541" t="str">
            <v>Other</v>
          </cell>
        </row>
        <row r="2542">
          <cell r="B2542" t="str">
            <v>Estonia</v>
          </cell>
          <cell r="G2542" t="str">
            <v>Other</v>
          </cell>
        </row>
        <row r="2543">
          <cell r="B2543" t="str">
            <v>Estonia</v>
          </cell>
          <cell r="G2543" t="str">
            <v>Other</v>
          </cell>
        </row>
        <row r="2544">
          <cell r="B2544" t="str">
            <v>Estonia</v>
          </cell>
          <cell r="G2544" t="str">
            <v>Other</v>
          </cell>
        </row>
        <row r="2545">
          <cell r="B2545" t="str">
            <v>Estonia</v>
          </cell>
          <cell r="G2545" t="str">
            <v>Other</v>
          </cell>
        </row>
        <row r="2546">
          <cell r="B2546" t="str">
            <v>Estonia</v>
          </cell>
          <cell r="G2546" t="str">
            <v>Other</v>
          </cell>
        </row>
        <row r="2547">
          <cell r="B2547" t="str">
            <v>Estonia</v>
          </cell>
          <cell r="G2547" t="str">
            <v>Other</v>
          </cell>
        </row>
        <row r="2548">
          <cell r="B2548" t="str">
            <v>Estonia</v>
          </cell>
          <cell r="G2548" t="str">
            <v>Other</v>
          </cell>
        </row>
        <row r="2549">
          <cell r="B2549" t="str">
            <v>Estonia</v>
          </cell>
          <cell r="G2549" t="str">
            <v>Other</v>
          </cell>
        </row>
        <row r="2550">
          <cell r="B2550" t="str">
            <v>Estonia</v>
          </cell>
          <cell r="G2550" t="str">
            <v>Other</v>
          </cell>
        </row>
        <row r="2551">
          <cell r="B2551" t="str">
            <v>Estonia</v>
          </cell>
          <cell r="G2551" t="str">
            <v>Other</v>
          </cell>
        </row>
        <row r="2552">
          <cell r="B2552" t="str">
            <v>Estonia</v>
          </cell>
          <cell r="G2552" t="str">
            <v>Other</v>
          </cell>
        </row>
        <row r="2553">
          <cell r="B2553" t="str">
            <v>Estonia</v>
          </cell>
          <cell r="G2553" t="str">
            <v>Other</v>
          </cell>
        </row>
        <row r="2554">
          <cell r="B2554" t="str">
            <v>Estonia</v>
          </cell>
          <cell r="G2554" t="str">
            <v>Other</v>
          </cell>
        </row>
        <row r="2555">
          <cell r="B2555" t="str">
            <v>Estonia</v>
          </cell>
          <cell r="G2555" t="str">
            <v>Other</v>
          </cell>
        </row>
        <row r="2556">
          <cell r="B2556" t="str">
            <v>Estonia</v>
          </cell>
          <cell r="G2556" t="str">
            <v>Other</v>
          </cell>
        </row>
        <row r="2557">
          <cell r="B2557" t="str">
            <v>Estonia</v>
          </cell>
          <cell r="G2557" t="str">
            <v>Other</v>
          </cell>
        </row>
        <row r="2558">
          <cell r="B2558" t="str">
            <v>Estonia</v>
          </cell>
          <cell r="G2558" t="str">
            <v>Other</v>
          </cell>
        </row>
        <row r="2559">
          <cell r="B2559" t="str">
            <v>Estonia</v>
          </cell>
          <cell r="G2559" t="str">
            <v>Other</v>
          </cell>
        </row>
        <row r="2560">
          <cell r="B2560" t="str">
            <v>Estonia</v>
          </cell>
          <cell r="G2560" t="str">
            <v>Other</v>
          </cell>
        </row>
        <row r="2561">
          <cell r="B2561" t="str">
            <v>Estonia</v>
          </cell>
          <cell r="G2561" t="str">
            <v>Other</v>
          </cell>
        </row>
        <row r="2562">
          <cell r="B2562" t="str">
            <v>Estonia</v>
          </cell>
          <cell r="G2562" t="str">
            <v>Infrastructure</v>
          </cell>
        </row>
        <row r="2563">
          <cell r="B2563" t="str">
            <v>Estonia</v>
          </cell>
          <cell r="G2563" t="str">
            <v>Infrastructure</v>
          </cell>
        </row>
        <row r="2564">
          <cell r="B2564" t="str">
            <v>Estonia</v>
          </cell>
          <cell r="G2564" t="str">
            <v>Infrastructure</v>
          </cell>
        </row>
        <row r="2565">
          <cell r="B2565" t="str">
            <v>Estonia</v>
          </cell>
          <cell r="G2565" t="str">
            <v>Infrastructure</v>
          </cell>
        </row>
        <row r="2566">
          <cell r="B2566" t="str">
            <v>Estonia</v>
          </cell>
          <cell r="G2566" t="str">
            <v>Financial</v>
          </cell>
        </row>
        <row r="2567">
          <cell r="B2567" t="str">
            <v>Estonia</v>
          </cell>
          <cell r="G2567" t="str">
            <v>Manufacturing &amp; Services</v>
          </cell>
        </row>
        <row r="2568">
          <cell r="B2568" t="str">
            <v>Estonia</v>
          </cell>
          <cell r="G2568" t="str">
            <v>Other</v>
          </cell>
        </row>
        <row r="2569">
          <cell r="B2569" t="str">
            <v>Estonia</v>
          </cell>
          <cell r="G2569" t="str">
            <v>Other</v>
          </cell>
        </row>
        <row r="2570">
          <cell r="B2570" t="str">
            <v>Estonia</v>
          </cell>
          <cell r="G2570" t="str">
            <v>Other</v>
          </cell>
        </row>
        <row r="2571">
          <cell r="B2571" t="str">
            <v>Estonia</v>
          </cell>
          <cell r="G2571" t="str">
            <v>Other</v>
          </cell>
        </row>
        <row r="2572">
          <cell r="B2572" t="str">
            <v>Estonia</v>
          </cell>
          <cell r="G2572" t="str">
            <v>Other</v>
          </cell>
        </row>
        <row r="2573">
          <cell r="B2573" t="str">
            <v>Estonia</v>
          </cell>
          <cell r="G2573" t="str">
            <v>Other</v>
          </cell>
        </row>
        <row r="2574">
          <cell r="B2574" t="str">
            <v>Estonia</v>
          </cell>
          <cell r="G2574" t="str">
            <v>Other</v>
          </cell>
        </row>
        <row r="2575">
          <cell r="B2575" t="str">
            <v>Estonia</v>
          </cell>
          <cell r="G2575" t="str">
            <v>Other</v>
          </cell>
        </row>
        <row r="2576">
          <cell r="B2576" t="str">
            <v>Estonia</v>
          </cell>
          <cell r="G2576" t="str">
            <v>Other</v>
          </cell>
        </row>
        <row r="2577">
          <cell r="B2577" t="str">
            <v>Estonia</v>
          </cell>
          <cell r="G2577" t="str">
            <v>Services</v>
          </cell>
        </row>
        <row r="2578">
          <cell r="B2578" t="str">
            <v>Estonia</v>
          </cell>
          <cell r="G2578" t="str">
            <v>Services</v>
          </cell>
        </row>
        <row r="2579">
          <cell r="B2579" t="str">
            <v>Estonia</v>
          </cell>
          <cell r="G2579" t="str">
            <v>Infrastructure</v>
          </cell>
        </row>
        <row r="2580">
          <cell r="B2580" t="str">
            <v>Estonia</v>
          </cell>
          <cell r="G2580" t="str">
            <v>Infrastructure</v>
          </cell>
        </row>
        <row r="2581">
          <cell r="B2581" t="str">
            <v>Estonia</v>
          </cell>
          <cell r="G2581" t="str">
            <v>Infrastructure</v>
          </cell>
        </row>
        <row r="2582">
          <cell r="B2582" t="str">
            <v>Estonia</v>
          </cell>
          <cell r="G2582" t="str">
            <v>Infrastructure</v>
          </cell>
        </row>
        <row r="2583">
          <cell r="B2583" t="str">
            <v>Estonia</v>
          </cell>
          <cell r="G2583" t="str">
            <v>Infrastructure</v>
          </cell>
        </row>
        <row r="2584">
          <cell r="B2584" t="str">
            <v>Estonia</v>
          </cell>
          <cell r="G2584" t="str">
            <v>Energy</v>
          </cell>
        </row>
        <row r="2585">
          <cell r="B2585" t="str">
            <v>Estonia</v>
          </cell>
          <cell r="G2585" t="str">
            <v>Manufacturing &amp; Services</v>
          </cell>
        </row>
        <row r="2586">
          <cell r="B2586" t="str">
            <v>Estonia</v>
          </cell>
          <cell r="G2586" t="str">
            <v>Infrastructure</v>
          </cell>
        </row>
        <row r="2587">
          <cell r="B2587" t="str">
            <v>Estonia</v>
          </cell>
          <cell r="G2587" t="str">
            <v>Infrastructure</v>
          </cell>
        </row>
        <row r="2588">
          <cell r="B2588" t="str">
            <v>Estonia</v>
          </cell>
          <cell r="G2588" t="str">
            <v>Infrastructure</v>
          </cell>
        </row>
        <row r="2589">
          <cell r="B2589" t="str">
            <v>Estonia</v>
          </cell>
          <cell r="G2589" t="str">
            <v>Competitive</v>
          </cell>
        </row>
        <row r="2590">
          <cell r="B2590" t="str">
            <v>Estonia</v>
          </cell>
          <cell r="G2590" t="str">
            <v>Competitive</v>
          </cell>
        </row>
        <row r="2591">
          <cell r="B2591" t="str">
            <v>Estonia</v>
          </cell>
          <cell r="G2591" t="str">
            <v>Competitive</v>
          </cell>
        </row>
        <row r="2592">
          <cell r="B2592" t="str">
            <v>Estonia</v>
          </cell>
          <cell r="G2592" t="str">
            <v>Financial</v>
          </cell>
        </row>
        <row r="2593">
          <cell r="B2593" t="str">
            <v>Estonia</v>
          </cell>
          <cell r="G2593" t="str">
            <v>Infrastructure</v>
          </cell>
        </row>
        <row r="2594">
          <cell r="B2594" t="str">
            <v>Estonia</v>
          </cell>
          <cell r="G2594" t="str">
            <v>Infrastructure</v>
          </cell>
        </row>
        <row r="2595">
          <cell r="B2595" t="str">
            <v>Estonia</v>
          </cell>
          <cell r="G2595" t="str">
            <v>Infrastructure</v>
          </cell>
        </row>
        <row r="2596">
          <cell r="B2596" t="str">
            <v>Estonia</v>
          </cell>
          <cell r="G2596" t="str">
            <v>Infrastructure</v>
          </cell>
        </row>
        <row r="2597">
          <cell r="B2597" t="str">
            <v>Estonia</v>
          </cell>
          <cell r="G2597" t="str">
            <v>Infrastructure</v>
          </cell>
        </row>
        <row r="2598">
          <cell r="B2598" t="str">
            <v>Estonia</v>
          </cell>
          <cell r="G2598" t="str">
            <v>Infrastructure</v>
          </cell>
        </row>
        <row r="2599">
          <cell r="B2599" t="str">
            <v>Ethiopia</v>
          </cell>
          <cell r="G2599" t="str">
            <v>Primary</v>
          </cell>
        </row>
        <row r="2600">
          <cell r="B2600" t="str">
            <v>Ethiopia</v>
          </cell>
          <cell r="G2600" t="str">
            <v>Other</v>
          </cell>
        </row>
        <row r="2601">
          <cell r="B2601" t="str">
            <v>Ethiopia</v>
          </cell>
          <cell r="G2601" t="str">
            <v>Competitive</v>
          </cell>
        </row>
        <row r="2602">
          <cell r="B2602" t="str">
            <v>Ethiopia</v>
          </cell>
          <cell r="G2602" t="str">
            <v>Competitive</v>
          </cell>
        </row>
        <row r="2603">
          <cell r="B2603" t="str">
            <v>Ethiopia</v>
          </cell>
          <cell r="G2603" t="str">
            <v>Competitive</v>
          </cell>
        </row>
        <row r="2604">
          <cell r="B2604" t="str">
            <v>Ethiopia</v>
          </cell>
          <cell r="G2604" t="str">
            <v>Competitive</v>
          </cell>
        </row>
        <row r="2605">
          <cell r="B2605" t="str">
            <v>Ethiopia</v>
          </cell>
          <cell r="G2605" t="str">
            <v>Primary</v>
          </cell>
        </row>
        <row r="2606">
          <cell r="B2606" t="str">
            <v>Fiji</v>
          </cell>
          <cell r="G2606" t="str">
            <v>Infrastructure</v>
          </cell>
        </row>
        <row r="2607">
          <cell r="B2607" t="str">
            <v>Fiji</v>
          </cell>
          <cell r="G2607" t="str">
            <v>Infrastructure</v>
          </cell>
        </row>
        <row r="2608">
          <cell r="B2608" t="str">
            <v>Fiji</v>
          </cell>
          <cell r="G2608" t="str">
            <v>Infrastructure</v>
          </cell>
        </row>
        <row r="2609">
          <cell r="B2609" t="str">
            <v>Gabon</v>
          </cell>
          <cell r="G2609" t="str">
            <v>Infrastructure</v>
          </cell>
        </row>
        <row r="2610">
          <cell r="B2610" t="str">
            <v>Gabon</v>
          </cell>
          <cell r="G2610" t="str">
            <v>Other</v>
          </cell>
        </row>
        <row r="2611">
          <cell r="B2611" t="str">
            <v>Gabon</v>
          </cell>
          <cell r="G2611" t="str">
            <v>Competitive</v>
          </cell>
        </row>
        <row r="2612">
          <cell r="B2612" t="str">
            <v>Gabon</v>
          </cell>
          <cell r="G2612" t="str">
            <v>Infrastructure</v>
          </cell>
        </row>
        <row r="2613">
          <cell r="B2613" t="str">
            <v>Gabon</v>
          </cell>
          <cell r="G2613" t="str">
            <v>Competitive</v>
          </cell>
        </row>
        <row r="2614">
          <cell r="B2614" t="str">
            <v>Gabon</v>
          </cell>
          <cell r="G2614" t="str">
            <v>Competitive</v>
          </cell>
        </row>
        <row r="2615">
          <cell r="B2615" t="str">
            <v>Gabon</v>
          </cell>
          <cell r="G2615" t="str">
            <v>Infrastructure</v>
          </cell>
        </row>
        <row r="2616">
          <cell r="B2616" t="str">
            <v>Gambia, The</v>
          </cell>
          <cell r="G2616" t="str">
            <v>Services</v>
          </cell>
        </row>
        <row r="2617">
          <cell r="B2617" t="str">
            <v>Georgia</v>
          </cell>
          <cell r="G2617" t="str">
            <v>Infrastructure</v>
          </cell>
        </row>
        <row r="2618">
          <cell r="B2618" t="str">
            <v>Georgia</v>
          </cell>
          <cell r="G2618" t="str">
            <v>Primary</v>
          </cell>
        </row>
        <row r="2619">
          <cell r="B2619" t="str">
            <v>Georgia</v>
          </cell>
          <cell r="G2619" t="str">
            <v>Competitive</v>
          </cell>
        </row>
        <row r="2620">
          <cell r="B2620" t="str">
            <v>Georgia</v>
          </cell>
          <cell r="G2620" t="str">
            <v>Competitive</v>
          </cell>
        </row>
        <row r="2621">
          <cell r="B2621" t="str">
            <v>Georgia</v>
          </cell>
          <cell r="G2621" t="str">
            <v>Competitive</v>
          </cell>
        </row>
        <row r="2622">
          <cell r="B2622" t="str">
            <v>Georgia</v>
          </cell>
          <cell r="G2622" t="str">
            <v>Competitive</v>
          </cell>
        </row>
        <row r="2623">
          <cell r="B2623" t="str">
            <v>Georgia</v>
          </cell>
          <cell r="G2623" t="str">
            <v>Competitive</v>
          </cell>
        </row>
        <row r="2624">
          <cell r="B2624" t="str">
            <v>Georgia</v>
          </cell>
          <cell r="G2624" t="str">
            <v>Competitive</v>
          </cell>
        </row>
        <row r="2625">
          <cell r="B2625" t="str">
            <v>Georgia</v>
          </cell>
          <cell r="G2625" t="str">
            <v>Competitive</v>
          </cell>
        </row>
        <row r="2626">
          <cell r="B2626" t="str">
            <v>Georgia</v>
          </cell>
          <cell r="G2626" t="str">
            <v>Competitive</v>
          </cell>
        </row>
        <row r="2627">
          <cell r="B2627" t="str">
            <v>Georgia</v>
          </cell>
          <cell r="G2627" t="str">
            <v>Competitive</v>
          </cell>
        </row>
        <row r="2628">
          <cell r="B2628" t="str">
            <v>Georgia</v>
          </cell>
          <cell r="G2628" t="str">
            <v>Competitive</v>
          </cell>
        </row>
        <row r="2629">
          <cell r="B2629" t="str">
            <v>Georgia</v>
          </cell>
          <cell r="G2629" t="str">
            <v>Competitive</v>
          </cell>
        </row>
        <row r="2630">
          <cell r="B2630" t="str">
            <v>Georgia</v>
          </cell>
          <cell r="G2630" t="str">
            <v>Competitive</v>
          </cell>
        </row>
        <row r="2631">
          <cell r="B2631" t="str">
            <v>Georgia</v>
          </cell>
          <cell r="G2631" t="str">
            <v>Financial</v>
          </cell>
        </row>
        <row r="2632">
          <cell r="B2632" t="str">
            <v>Georgia</v>
          </cell>
          <cell r="G2632" t="str">
            <v>Financial</v>
          </cell>
        </row>
        <row r="2633">
          <cell r="B2633" t="str">
            <v>Georgia</v>
          </cell>
          <cell r="G2633" t="str">
            <v>Financial</v>
          </cell>
        </row>
        <row r="2634">
          <cell r="B2634" t="str">
            <v>Georgia</v>
          </cell>
          <cell r="G2634" t="str">
            <v>Infrastructure</v>
          </cell>
        </row>
        <row r="2635">
          <cell r="B2635" t="str">
            <v>Georgia</v>
          </cell>
          <cell r="G2635" t="str">
            <v>Infrastructure</v>
          </cell>
        </row>
        <row r="2636">
          <cell r="B2636" t="str">
            <v>Georgia</v>
          </cell>
          <cell r="G2636" t="str">
            <v>Primary</v>
          </cell>
        </row>
        <row r="2637">
          <cell r="B2637" t="str">
            <v>Georgia</v>
          </cell>
          <cell r="G2637" t="str">
            <v>Competitive</v>
          </cell>
        </row>
        <row r="2638">
          <cell r="B2638" t="str">
            <v>Georgia</v>
          </cell>
          <cell r="G2638" t="str">
            <v>Competitive</v>
          </cell>
        </row>
        <row r="2639">
          <cell r="B2639" t="str">
            <v>Georgia</v>
          </cell>
          <cell r="G2639" t="str">
            <v>Competitive</v>
          </cell>
        </row>
        <row r="2640">
          <cell r="B2640" t="str">
            <v>Georgia</v>
          </cell>
          <cell r="G2640" t="str">
            <v>Competitive</v>
          </cell>
        </row>
        <row r="2641">
          <cell r="B2641" t="str">
            <v>Georgia</v>
          </cell>
          <cell r="G2641" t="str">
            <v>Competitive</v>
          </cell>
        </row>
        <row r="2642">
          <cell r="B2642" t="str">
            <v>Georgia</v>
          </cell>
          <cell r="G2642" t="str">
            <v>Energy</v>
          </cell>
        </row>
        <row r="2643">
          <cell r="B2643" t="str">
            <v>Georgia</v>
          </cell>
          <cell r="G2643" t="str">
            <v>Energy</v>
          </cell>
        </row>
        <row r="2644">
          <cell r="B2644" t="str">
            <v>Georgia</v>
          </cell>
          <cell r="G2644" t="str">
            <v>Energy</v>
          </cell>
        </row>
        <row r="2645">
          <cell r="B2645" t="str">
            <v>Georgia</v>
          </cell>
          <cell r="G2645" t="str">
            <v>Financial</v>
          </cell>
        </row>
        <row r="2646">
          <cell r="B2646" t="str">
            <v>Georgia</v>
          </cell>
          <cell r="G2646" t="str">
            <v>Financial</v>
          </cell>
        </row>
        <row r="2647">
          <cell r="B2647" t="str">
            <v>Georgia</v>
          </cell>
          <cell r="G2647" t="str">
            <v>Financial</v>
          </cell>
        </row>
        <row r="2648">
          <cell r="B2648" t="str">
            <v>Georgia</v>
          </cell>
          <cell r="G2648" t="str">
            <v>Financial</v>
          </cell>
        </row>
        <row r="2649">
          <cell r="B2649" t="str">
            <v>Georgia</v>
          </cell>
          <cell r="G2649" t="str">
            <v>Financial</v>
          </cell>
        </row>
        <row r="2650">
          <cell r="B2650" t="str">
            <v>Georgia</v>
          </cell>
          <cell r="G2650" t="str">
            <v>Financial</v>
          </cell>
        </row>
        <row r="2651">
          <cell r="B2651" t="str">
            <v>Georgia</v>
          </cell>
          <cell r="G2651" t="str">
            <v>Financial</v>
          </cell>
        </row>
        <row r="2652">
          <cell r="B2652" t="str">
            <v>Georgia</v>
          </cell>
          <cell r="G2652" t="str">
            <v>Financial</v>
          </cell>
        </row>
        <row r="2653">
          <cell r="B2653" t="str">
            <v>Georgia</v>
          </cell>
          <cell r="G2653" t="str">
            <v>Financial</v>
          </cell>
        </row>
        <row r="2654">
          <cell r="B2654" t="str">
            <v>Georgia</v>
          </cell>
          <cell r="G2654" t="str">
            <v>Financial</v>
          </cell>
        </row>
        <row r="2655">
          <cell r="B2655" t="str">
            <v>Georgia</v>
          </cell>
          <cell r="G2655" t="str">
            <v>Financial</v>
          </cell>
        </row>
        <row r="2656">
          <cell r="B2656" t="str">
            <v>Georgia</v>
          </cell>
          <cell r="G2656" t="str">
            <v>Financial</v>
          </cell>
        </row>
        <row r="2657">
          <cell r="B2657" t="str">
            <v>Georgia</v>
          </cell>
          <cell r="G2657" t="str">
            <v>Financial</v>
          </cell>
        </row>
        <row r="2658">
          <cell r="B2658" t="str">
            <v>Georgia</v>
          </cell>
          <cell r="G2658" t="str">
            <v>Infrastructure</v>
          </cell>
        </row>
        <row r="2659">
          <cell r="B2659" t="str">
            <v>Georgia</v>
          </cell>
          <cell r="G2659" t="str">
            <v>Infrastructure</v>
          </cell>
        </row>
        <row r="2660">
          <cell r="B2660" t="str">
            <v>Georgia</v>
          </cell>
          <cell r="G2660" t="str">
            <v>Infrastructure</v>
          </cell>
        </row>
        <row r="2661">
          <cell r="B2661" t="str">
            <v>Georgia</v>
          </cell>
          <cell r="G2661" t="str">
            <v>Infrastructure</v>
          </cell>
        </row>
        <row r="2662">
          <cell r="B2662" t="str">
            <v>Georgia</v>
          </cell>
          <cell r="G2662" t="str">
            <v>Infrastructure</v>
          </cell>
        </row>
        <row r="2663">
          <cell r="B2663" t="str">
            <v>Georgia</v>
          </cell>
          <cell r="G2663" t="str">
            <v>Infrastructure</v>
          </cell>
        </row>
        <row r="2664">
          <cell r="B2664" t="str">
            <v>Georgia</v>
          </cell>
          <cell r="G2664" t="str">
            <v>Infrastructure</v>
          </cell>
        </row>
        <row r="2665">
          <cell r="B2665" t="str">
            <v>Georgia</v>
          </cell>
          <cell r="G2665" t="str">
            <v>Infrastructure</v>
          </cell>
        </row>
        <row r="2666">
          <cell r="B2666" t="str">
            <v>Georgia</v>
          </cell>
          <cell r="G2666" t="str">
            <v>Infrastructure</v>
          </cell>
        </row>
        <row r="2667">
          <cell r="B2667" t="str">
            <v>Georgia</v>
          </cell>
          <cell r="G2667" t="str">
            <v>Infrastructure</v>
          </cell>
        </row>
        <row r="2668">
          <cell r="B2668" t="str">
            <v>Georgia</v>
          </cell>
          <cell r="G2668" t="str">
            <v>Infrastructure</v>
          </cell>
        </row>
        <row r="2669">
          <cell r="B2669" t="str">
            <v>Georgia</v>
          </cell>
          <cell r="G2669" t="str">
            <v>Infrastructure</v>
          </cell>
        </row>
        <row r="2670">
          <cell r="B2670" t="str">
            <v>Georgia</v>
          </cell>
          <cell r="G2670" t="str">
            <v>Primary</v>
          </cell>
        </row>
        <row r="2671">
          <cell r="B2671" t="str">
            <v>Georgia</v>
          </cell>
          <cell r="G2671" t="str">
            <v>Competitive</v>
          </cell>
        </row>
        <row r="2672">
          <cell r="B2672" t="str">
            <v>Georgia</v>
          </cell>
          <cell r="G2672" t="str">
            <v>Competitive</v>
          </cell>
        </row>
        <row r="2673">
          <cell r="B2673" t="str">
            <v>Georgia</v>
          </cell>
          <cell r="G2673" t="str">
            <v>Competitive</v>
          </cell>
        </row>
        <row r="2674">
          <cell r="B2674" t="str">
            <v>Georgia</v>
          </cell>
          <cell r="G2674" t="str">
            <v>Competitive</v>
          </cell>
        </row>
        <row r="2675">
          <cell r="B2675" t="str">
            <v>Georgia</v>
          </cell>
          <cell r="G2675" t="str">
            <v>Competitive</v>
          </cell>
        </row>
        <row r="2676">
          <cell r="B2676" t="str">
            <v>Georgia</v>
          </cell>
          <cell r="G2676" t="str">
            <v>Competitive</v>
          </cell>
        </row>
        <row r="2677">
          <cell r="B2677" t="str">
            <v>Georgia</v>
          </cell>
          <cell r="G2677" t="str">
            <v>Competitive</v>
          </cell>
        </row>
        <row r="2678">
          <cell r="B2678" t="str">
            <v>Georgia</v>
          </cell>
          <cell r="G2678" t="str">
            <v>Competitive</v>
          </cell>
        </row>
        <row r="2679">
          <cell r="B2679" t="str">
            <v>Georgia</v>
          </cell>
          <cell r="G2679" t="str">
            <v>Financial</v>
          </cell>
        </row>
        <row r="2680">
          <cell r="B2680" t="str">
            <v>Georgia</v>
          </cell>
          <cell r="G2680" t="str">
            <v>Financial</v>
          </cell>
        </row>
        <row r="2681">
          <cell r="B2681" t="str">
            <v>Georgia</v>
          </cell>
          <cell r="G2681" t="str">
            <v>Financial</v>
          </cell>
        </row>
        <row r="2682">
          <cell r="B2682" t="str">
            <v>Georgia</v>
          </cell>
          <cell r="G2682" t="str">
            <v>Financial</v>
          </cell>
        </row>
        <row r="2683">
          <cell r="B2683" t="str">
            <v>Georgia</v>
          </cell>
          <cell r="G2683" t="str">
            <v>Financial</v>
          </cell>
        </row>
        <row r="2684">
          <cell r="B2684" t="str">
            <v>Georgia</v>
          </cell>
          <cell r="G2684" t="str">
            <v>Financial</v>
          </cell>
        </row>
        <row r="2685">
          <cell r="B2685" t="str">
            <v>Georgia</v>
          </cell>
          <cell r="G2685" t="str">
            <v>Financial</v>
          </cell>
        </row>
        <row r="2686">
          <cell r="B2686" t="str">
            <v>Georgia</v>
          </cell>
          <cell r="G2686" t="str">
            <v>Financial</v>
          </cell>
        </row>
        <row r="2687">
          <cell r="B2687" t="str">
            <v>Georgia</v>
          </cell>
          <cell r="G2687" t="str">
            <v>Financial</v>
          </cell>
        </row>
        <row r="2688">
          <cell r="B2688" t="str">
            <v>Georgia</v>
          </cell>
          <cell r="G2688" t="str">
            <v>Financial</v>
          </cell>
        </row>
        <row r="2689">
          <cell r="B2689" t="str">
            <v>Georgia</v>
          </cell>
          <cell r="G2689" t="str">
            <v>Financial</v>
          </cell>
        </row>
        <row r="2690">
          <cell r="B2690" t="str">
            <v>Georgia</v>
          </cell>
          <cell r="G2690" t="str">
            <v>Financial</v>
          </cell>
        </row>
        <row r="2691">
          <cell r="B2691" t="str">
            <v>Georgia</v>
          </cell>
          <cell r="G2691" t="str">
            <v>Financial</v>
          </cell>
        </row>
        <row r="2692">
          <cell r="B2692" t="str">
            <v>Georgia</v>
          </cell>
          <cell r="G2692" t="str">
            <v>Financial</v>
          </cell>
        </row>
        <row r="2693">
          <cell r="B2693" t="str">
            <v>Georgia</v>
          </cell>
          <cell r="G2693" t="str">
            <v>Financial</v>
          </cell>
        </row>
        <row r="2694">
          <cell r="B2694" t="str">
            <v>Georgia</v>
          </cell>
          <cell r="G2694" t="str">
            <v>Financial</v>
          </cell>
        </row>
        <row r="2695">
          <cell r="B2695" t="str">
            <v>Georgia</v>
          </cell>
          <cell r="G2695" t="str">
            <v>Financial</v>
          </cell>
        </row>
        <row r="2696">
          <cell r="B2696" t="str">
            <v>Georgia</v>
          </cell>
          <cell r="G2696" t="str">
            <v>Financial</v>
          </cell>
        </row>
        <row r="2697">
          <cell r="B2697" t="str">
            <v>Georgia</v>
          </cell>
          <cell r="G2697" t="str">
            <v>Financial</v>
          </cell>
        </row>
        <row r="2698">
          <cell r="B2698" t="str">
            <v>Georgia</v>
          </cell>
          <cell r="G2698" t="str">
            <v>Financial</v>
          </cell>
        </row>
        <row r="2699">
          <cell r="B2699" t="str">
            <v>Georgia</v>
          </cell>
          <cell r="G2699" t="str">
            <v>Financial</v>
          </cell>
        </row>
        <row r="2700">
          <cell r="B2700" t="str">
            <v>Georgia</v>
          </cell>
          <cell r="G2700" t="str">
            <v>Financial</v>
          </cell>
        </row>
        <row r="2701">
          <cell r="B2701" t="str">
            <v>Georgia</v>
          </cell>
          <cell r="G2701" t="str">
            <v>Financial</v>
          </cell>
        </row>
        <row r="2702">
          <cell r="B2702" t="str">
            <v>Georgia</v>
          </cell>
          <cell r="G2702" t="str">
            <v>Financial</v>
          </cell>
        </row>
        <row r="2703">
          <cell r="B2703" t="str">
            <v>Georgia</v>
          </cell>
          <cell r="G2703" t="str">
            <v>Financial</v>
          </cell>
        </row>
        <row r="2704">
          <cell r="B2704" t="str">
            <v>Georgia</v>
          </cell>
          <cell r="G2704" t="str">
            <v>Financial</v>
          </cell>
        </row>
        <row r="2705">
          <cell r="B2705" t="str">
            <v>Georgia</v>
          </cell>
          <cell r="G2705" t="str">
            <v>Financial</v>
          </cell>
        </row>
        <row r="2706">
          <cell r="B2706" t="str">
            <v>Georgia</v>
          </cell>
          <cell r="G2706" t="str">
            <v>Financial</v>
          </cell>
        </row>
        <row r="2707">
          <cell r="B2707" t="str">
            <v>Georgia</v>
          </cell>
          <cell r="G2707" t="str">
            <v>Financial</v>
          </cell>
        </row>
        <row r="2708">
          <cell r="B2708" t="str">
            <v>Georgia</v>
          </cell>
          <cell r="G2708" t="str">
            <v>Financial</v>
          </cell>
        </row>
        <row r="2709">
          <cell r="B2709" t="str">
            <v>Georgia</v>
          </cell>
          <cell r="G2709" t="str">
            <v>Financial</v>
          </cell>
        </row>
        <row r="2710">
          <cell r="B2710" t="str">
            <v>Georgia</v>
          </cell>
          <cell r="G2710" t="str">
            <v>Financial</v>
          </cell>
        </row>
        <row r="2711">
          <cell r="B2711" t="str">
            <v>Georgia</v>
          </cell>
          <cell r="G2711" t="str">
            <v>Financial</v>
          </cell>
        </row>
        <row r="2712">
          <cell r="B2712" t="str">
            <v>Georgia</v>
          </cell>
          <cell r="G2712" t="str">
            <v>Financial</v>
          </cell>
        </row>
        <row r="2713">
          <cell r="B2713" t="str">
            <v>Georgia</v>
          </cell>
          <cell r="G2713" t="str">
            <v>Financial</v>
          </cell>
        </row>
        <row r="2714">
          <cell r="B2714" t="str">
            <v>Georgia</v>
          </cell>
          <cell r="G2714" t="str">
            <v>Financial</v>
          </cell>
        </row>
        <row r="2715">
          <cell r="B2715" t="str">
            <v>Georgia</v>
          </cell>
          <cell r="G2715" t="str">
            <v>Financial</v>
          </cell>
        </row>
        <row r="2716">
          <cell r="B2716" t="str">
            <v>Georgia</v>
          </cell>
          <cell r="G2716" t="str">
            <v>Financial</v>
          </cell>
        </row>
        <row r="2717">
          <cell r="B2717" t="str">
            <v>Georgia</v>
          </cell>
          <cell r="G2717" t="str">
            <v>Financial</v>
          </cell>
        </row>
        <row r="2718">
          <cell r="B2718" t="str">
            <v>Georgia</v>
          </cell>
          <cell r="G2718" t="str">
            <v>Financial</v>
          </cell>
        </row>
        <row r="2719">
          <cell r="B2719" t="str">
            <v>Georgia</v>
          </cell>
          <cell r="G2719" t="str">
            <v>Infrastructure</v>
          </cell>
        </row>
        <row r="2720">
          <cell r="B2720" t="str">
            <v>Georgia</v>
          </cell>
          <cell r="G2720" t="str">
            <v>Infrastructure</v>
          </cell>
        </row>
        <row r="2721">
          <cell r="B2721" t="str">
            <v>Georgia</v>
          </cell>
          <cell r="G2721" t="str">
            <v>Infrastructure</v>
          </cell>
        </row>
        <row r="2722">
          <cell r="B2722" t="str">
            <v>Georgia</v>
          </cell>
          <cell r="G2722" t="str">
            <v>Infrastructure</v>
          </cell>
        </row>
        <row r="2723">
          <cell r="B2723" t="str">
            <v>Georgia</v>
          </cell>
          <cell r="G2723" t="str">
            <v>Infrastructure</v>
          </cell>
        </row>
        <row r="2724">
          <cell r="B2724" t="str">
            <v>Georgia</v>
          </cell>
          <cell r="G2724" t="str">
            <v>Infrastructure</v>
          </cell>
        </row>
        <row r="2725">
          <cell r="B2725" t="str">
            <v>Georgia</v>
          </cell>
          <cell r="G2725" t="str">
            <v>Infrastructure</v>
          </cell>
        </row>
        <row r="2726">
          <cell r="B2726" t="str">
            <v>Georgia</v>
          </cell>
          <cell r="G2726" t="str">
            <v>Infrastructure</v>
          </cell>
        </row>
        <row r="2727">
          <cell r="B2727" t="str">
            <v>Georgia</v>
          </cell>
          <cell r="G2727" t="str">
            <v>Infrastructure</v>
          </cell>
        </row>
        <row r="2728">
          <cell r="B2728" t="str">
            <v>Georgia</v>
          </cell>
          <cell r="G2728" t="str">
            <v>Competitive</v>
          </cell>
        </row>
        <row r="2729">
          <cell r="B2729" t="str">
            <v>Georgia</v>
          </cell>
          <cell r="G2729" t="str">
            <v>Financial</v>
          </cell>
        </row>
        <row r="2730">
          <cell r="B2730" t="str">
            <v>Georgia</v>
          </cell>
          <cell r="G2730" t="str">
            <v>Financial</v>
          </cell>
        </row>
        <row r="2731">
          <cell r="B2731" t="str">
            <v>Georgia</v>
          </cell>
          <cell r="G2731" t="str">
            <v>Financial</v>
          </cell>
        </row>
        <row r="2732">
          <cell r="B2732" t="str">
            <v>Georgia</v>
          </cell>
          <cell r="G2732" t="str">
            <v>Financial</v>
          </cell>
        </row>
        <row r="2733">
          <cell r="B2733" t="str">
            <v>Georgia</v>
          </cell>
          <cell r="G2733" t="str">
            <v>Financial</v>
          </cell>
        </row>
        <row r="2734">
          <cell r="B2734" t="str">
            <v>Georgia</v>
          </cell>
          <cell r="G2734" t="str">
            <v>Financial</v>
          </cell>
        </row>
        <row r="2735">
          <cell r="B2735" t="str">
            <v>Georgia</v>
          </cell>
          <cell r="G2735" t="str">
            <v>Financial</v>
          </cell>
        </row>
        <row r="2736">
          <cell r="B2736" t="str">
            <v>Georgia</v>
          </cell>
          <cell r="G2736" t="str">
            <v>Financial</v>
          </cell>
        </row>
        <row r="2737">
          <cell r="B2737" t="str">
            <v>Georgia</v>
          </cell>
          <cell r="G2737" t="str">
            <v>Financial</v>
          </cell>
        </row>
        <row r="2738">
          <cell r="B2738" t="str">
            <v>Georgia</v>
          </cell>
          <cell r="G2738" t="str">
            <v>Financial</v>
          </cell>
        </row>
        <row r="2739">
          <cell r="B2739" t="str">
            <v>Georgia</v>
          </cell>
          <cell r="G2739" t="str">
            <v>Financial</v>
          </cell>
        </row>
        <row r="2740">
          <cell r="B2740" t="str">
            <v>Georgia</v>
          </cell>
          <cell r="G2740" t="str">
            <v>Financial</v>
          </cell>
        </row>
        <row r="2741">
          <cell r="B2741" t="str">
            <v>Georgia</v>
          </cell>
          <cell r="G2741" t="str">
            <v>Financial</v>
          </cell>
        </row>
        <row r="2742">
          <cell r="B2742" t="str">
            <v>Georgia</v>
          </cell>
          <cell r="G2742" t="str">
            <v>Financial</v>
          </cell>
        </row>
        <row r="2743">
          <cell r="B2743" t="str">
            <v>Georgia</v>
          </cell>
          <cell r="G2743" t="str">
            <v>Competitive</v>
          </cell>
        </row>
        <row r="2744">
          <cell r="B2744" t="str">
            <v>Georgia</v>
          </cell>
          <cell r="G2744" t="str">
            <v>Infrastructure</v>
          </cell>
        </row>
        <row r="2745">
          <cell r="B2745" t="str">
            <v>Georgia</v>
          </cell>
          <cell r="G2745" t="str">
            <v>Primary</v>
          </cell>
        </row>
        <row r="2746">
          <cell r="B2746" t="str">
            <v>Ghana</v>
          </cell>
          <cell r="G2746" t="str">
            <v>Other</v>
          </cell>
        </row>
        <row r="2747">
          <cell r="B2747" t="str">
            <v>Ghana</v>
          </cell>
          <cell r="G2747" t="str">
            <v>Manufacturing &amp; Services</v>
          </cell>
        </row>
        <row r="2748">
          <cell r="B2748" t="str">
            <v>Ghana</v>
          </cell>
          <cell r="G2748" t="str">
            <v>Other</v>
          </cell>
        </row>
        <row r="2749">
          <cell r="B2749" t="str">
            <v>Ghana</v>
          </cell>
          <cell r="G2749" t="str">
            <v>Manufacturing &amp; Services</v>
          </cell>
        </row>
        <row r="2750">
          <cell r="B2750" t="str">
            <v>Ghana</v>
          </cell>
          <cell r="G2750" t="str">
            <v>Manufacturing &amp; Services</v>
          </cell>
        </row>
        <row r="2751">
          <cell r="B2751" t="str">
            <v>Ghana</v>
          </cell>
          <cell r="G2751" t="str">
            <v>Manufacturing &amp; Services</v>
          </cell>
        </row>
        <row r="2752">
          <cell r="B2752" t="str">
            <v>Ghana</v>
          </cell>
          <cell r="G2752" t="str">
            <v>Manufacturing &amp; Services</v>
          </cell>
        </row>
        <row r="2753">
          <cell r="B2753" t="str">
            <v>Ghana</v>
          </cell>
          <cell r="G2753" t="str">
            <v>Manufacturing &amp; Services</v>
          </cell>
        </row>
        <row r="2754">
          <cell r="B2754" t="str">
            <v>Ghana</v>
          </cell>
          <cell r="G2754" t="str">
            <v>Manufacturing &amp; Services</v>
          </cell>
        </row>
        <row r="2755">
          <cell r="B2755" t="str">
            <v>Ghana</v>
          </cell>
          <cell r="G2755" t="str">
            <v>Manufacturing &amp; Services</v>
          </cell>
        </row>
        <row r="2756">
          <cell r="B2756" t="str">
            <v>Ghana</v>
          </cell>
          <cell r="G2756" t="str">
            <v>Services</v>
          </cell>
        </row>
        <row r="2757">
          <cell r="B2757" t="str">
            <v>Ghana</v>
          </cell>
          <cell r="G2757" t="str">
            <v>Other</v>
          </cell>
        </row>
        <row r="2758">
          <cell r="B2758" t="str">
            <v>Ghana</v>
          </cell>
          <cell r="G2758" t="str">
            <v>Other</v>
          </cell>
        </row>
        <row r="2759">
          <cell r="B2759" t="str">
            <v>Ghana</v>
          </cell>
          <cell r="G2759" t="str">
            <v>Primary</v>
          </cell>
        </row>
        <row r="2760">
          <cell r="B2760" t="str">
            <v>Ghana</v>
          </cell>
          <cell r="G2760" t="str">
            <v>Manufacturing &amp; Services</v>
          </cell>
        </row>
        <row r="2761">
          <cell r="B2761" t="str">
            <v>Ghana</v>
          </cell>
          <cell r="G2761" t="str">
            <v>Manufacturing &amp; Services</v>
          </cell>
        </row>
        <row r="2762">
          <cell r="B2762" t="str">
            <v>Ghana</v>
          </cell>
          <cell r="G2762" t="str">
            <v>Manufacturing &amp; Services</v>
          </cell>
        </row>
        <row r="2763">
          <cell r="B2763" t="str">
            <v>Ghana</v>
          </cell>
          <cell r="G2763" t="str">
            <v>Manufacturing &amp; Services</v>
          </cell>
        </row>
        <row r="2764">
          <cell r="B2764" t="str">
            <v>Ghana</v>
          </cell>
          <cell r="G2764" t="str">
            <v>Manufacturing &amp; Services</v>
          </cell>
        </row>
        <row r="2765">
          <cell r="B2765" t="str">
            <v>Ghana</v>
          </cell>
          <cell r="G2765" t="str">
            <v>Other</v>
          </cell>
        </row>
        <row r="2766">
          <cell r="B2766" t="str">
            <v>Ghana</v>
          </cell>
          <cell r="G2766" t="str">
            <v>Manufacturing &amp; Services</v>
          </cell>
        </row>
        <row r="2767">
          <cell r="B2767" t="str">
            <v>Ghana</v>
          </cell>
          <cell r="G2767" t="str">
            <v>Manufacturing &amp; Services</v>
          </cell>
        </row>
        <row r="2768">
          <cell r="B2768" t="str">
            <v>Ghana</v>
          </cell>
          <cell r="G2768" t="str">
            <v>Manufacturing &amp; Services</v>
          </cell>
        </row>
        <row r="2769">
          <cell r="B2769" t="str">
            <v>Ghana</v>
          </cell>
          <cell r="G2769" t="str">
            <v>Manufacturing &amp; Services</v>
          </cell>
        </row>
        <row r="2770">
          <cell r="B2770" t="str">
            <v>Ghana</v>
          </cell>
          <cell r="G2770" t="str">
            <v>Primary</v>
          </cell>
        </row>
        <row r="2771">
          <cell r="B2771" t="str">
            <v>Ghana</v>
          </cell>
          <cell r="G2771" t="str">
            <v>Manufacturing &amp; Services</v>
          </cell>
        </row>
        <row r="2772">
          <cell r="B2772" t="str">
            <v>Ghana</v>
          </cell>
          <cell r="G2772" t="str">
            <v>Manufacturing &amp; Services</v>
          </cell>
        </row>
        <row r="2773">
          <cell r="B2773" t="str">
            <v>Ghana</v>
          </cell>
          <cell r="G2773" t="str">
            <v>Manufacturing &amp; Services</v>
          </cell>
        </row>
        <row r="2774">
          <cell r="B2774" t="str">
            <v>Ghana</v>
          </cell>
          <cell r="G2774" t="str">
            <v>Services</v>
          </cell>
        </row>
        <row r="2775">
          <cell r="B2775" t="str">
            <v>Ghana</v>
          </cell>
          <cell r="G2775" t="str">
            <v>Manufacturing &amp; Services</v>
          </cell>
        </row>
        <row r="2776">
          <cell r="B2776" t="str">
            <v>Ghana</v>
          </cell>
          <cell r="G2776" t="str">
            <v>Financial</v>
          </cell>
        </row>
        <row r="2777">
          <cell r="B2777" t="str">
            <v>Ghana</v>
          </cell>
          <cell r="G2777" t="str">
            <v>Manufacturing &amp; Services</v>
          </cell>
        </row>
        <row r="2778">
          <cell r="B2778" t="str">
            <v>Ghana</v>
          </cell>
          <cell r="G2778" t="str">
            <v>Primary</v>
          </cell>
        </row>
        <row r="2779">
          <cell r="B2779" t="str">
            <v>Ghana</v>
          </cell>
          <cell r="G2779" t="str">
            <v>Manufacturing &amp; Services</v>
          </cell>
        </row>
        <row r="2780">
          <cell r="B2780" t="str">
            <v>Ghana</v>
          </cell>
          <cell r="G2780" t="str">
            <v>Infrastructure</v>
          </cell>
        </row>
        <row r="2781">
          <cell r="B2781" t="str">
            <v>Ghana</v>
          </cell>
          <cell r="G2781" t="str">
            <v>Manufacturing &amp; Services</v>
          </cell>
        </row>
        <row r="2782">
          <cell r="B2782" t="str">
            <v>Ghana</v>
          </cell>
          <cell r="G2782" t="str">
            <v>Manufacturing &amp; Services</v>
          </cell>
        </row>
        <row r="2783">
          <cell r="B2783" t="str">
            <v>Ghana</v>
          </cell>
          <cell r="G2783" t="str">
            <v>Manufacturing &amp; Services</v>
          </cell>
        </row>
        <row r="2784">
          <cell r="B2784" t="str">
            <v>Ghana</v>
          </cell>
          <cell r="G2784" t="str">
            <v>Primary</v>
          </cell>
        </row>
        <row r="2785">
          <cell r="B2785" t="str">
            <v>Ghana</v>
          </cell>
          <cell r="G2785" t="str">
            <v>Services</v>
          </cell>
        </row>
        <row r="2786">
          <cell r="B2786" t="str">
            <v>Ghana</v>
          </cell>
          <cell r="G2786" t="str">
            <v>Manufacturing &amp; Services</v>
          </cell>
        </row>
        <row r="2787">
          <cell r="B2787" t="str">
            <v>Ghana</v>
          </cell>
          <cell r="G2787" t="str">
            <v>Manufacturing &amp; Services</v>
          </cell>
        </row>
        <row r="2788">
          <cell r="B2788" t="str">
            <v>Ghana</v>
          </cell>
          <cell r="G2788" t="str">
            <v>Services</v>
          </cell>
        </row>
        <row r="2789">
          <cell r="B2789" t="str">
            <v>Ghana</v>
          </cell>
          <cell r="G2789" t="str">
            <v>Services</v>
          </cell>
        </row>
        <row r="2790">
          <cell r="B2790" t="str">
            <v>Ghana</v>
          </cell>
          <cell r="G2790" t="str">
            <v>Services</v>
          </cell>
        </row>
        <row r="2791">
          <cell r="B2791" t="str">
            <v>Ghana</v>
          </cell>
          <cell r="G2791" t="str">
            <v>Primary</v>
          </cell>
        </row>
        <row r="2792">
          <cell r="B2792" t="str">
            <v>Ghana</v>
          </cell>
          <cell r="G2792" t="str">
            <v>Manufacturing &amp; Services</v>
          </cell>
        </row>
        <row r="2793">
          <cell r="B2793" t="str">
            <v>Ghana</v>
          </cell>
          <cell r="G2793" t="str">
            <v>Services</v>
          </cell>
        </row>
        <row r="2794">
          <cell r="B2794" t="str">
            <v>Ghana</v>
          </cell>
          <cell r="G2794" t="str">
            <v>Services</v>
          </cell>
        </row>
        <row r="2795">
          <cell r="B2795" t="str">
            <v>Ghana</v>
          </cell>
          <cell r="G2795" t="str">
            <v>Manufacturing &amp; Services</v>
          </cell>
        </row>
        <row r="2796">
          <cell r="B2796" t="str">
            <v>Ghana</v>
          </cell>
          <cell r="G2796" t="str">
            <v>Services</v>
          </cell>
        </row>
        <row r="2797">
          <cell r="B2797" t="str">
            <v>Ghana</v>
          </cell>
          <cell r="G2797" t="str">
            <v>Primary</v>
          </cell>
        </row>
        <row r="2798">
          <cell r="B2798" t="str">
            <v>Ghana</v>
          </cell>
          <cell r="G2798" t="str">
            <v>Financial</v>
          </cell>
        </row>
        <row r="2799">
          <cell r="B2799" t="str">
            <v>Ghana</v>
          </cell>
          <cell r="G2799" t="str">
            <v>Services</v>
          </cell>
        </row>
        <row r="2800">
          <cell r="B2800" t="str">
            <v>Ghana</v>
          </cell>
          <cell r="G2800" t="str">
            <v>Manufacturing &amp; Services</v>
          </cell>
        </row>
        <row r="2801">
          <cell r="B2801" t="str">
            <v>Ghana</v>
          </cell>
          <cell r="G2801" t="str">
            <v>Manufacturing &amp; Services</v>
          </cell>
        </row>
        <row r="2802">
          <cell r="B2802" t="str">
            <v>Ghana</v>
          </cell>
          <cell r="G2802" t="str">
            <v>Services</v>
          </cell>
        </row>
        <row r="2803">
          <cell r="B2803" t="str">
            <v>Ghana</v>
          </cell>
          <cell r="G2803" t="str">
            <v>Services</v>
          </cell>
        </row>
        <row r="2804">
          <cell r="B2804" t="str">
            <v>Ghana</v>
          </cell>
          <cell r="G2804" t="str">
            <v>Services</v>
          </cell>
        </row>
        <row r="2805">
          <cell r="B2805" t="str">
            <v>Ghana</v>
          </cell>
          <cell r="G2805" t="str">
            <v>Manufacturing &amp; Services</v>
          </cell>
        </row>
        <row r="2806">
          <cell r="B2806" t="str">
            <v>Ghana</v>
          </cell>
          <cell r="G2806" t="str">
            <v>Services</v>
          </cell>
        </row>
        <row r="2807">
          <cell r="B2807" t="str">
            <v>Ghana</v>
          </cell>
          <cell r="G2807" t="str">
            <v>Manufacturing &amp; Services</v>
          </cell>
        </row>
        <row r="2808">
          <cell r="B2808" t="str">
            <v>Ghana</v>
          </cell>
          <cell r="G2808" t="str">
            <v>Services</v>
          </cell>
        </row>
        <row r="2809">
          <cell r="B2809" t="str">
            <v>Ghana</v>
          </cell>
          <cell r="G2809" t="str">
            <v>Services</v>
          </cell>
        </row>
        <row r="2810">
          <cell r="B2810" t="str">
            <v>Ghana</v>
          </cell>
          <cell r="G2810" t="str">
            <v>Services</v>
          </cell>
        </row>
        <row r="2811">
          <cell r="B2811" t="str">
            <v>Ghana</v>
          </cell>
          <cell r="G2811" t="str">
            <v>Manufacturing &amp; Services</v>
          </cell>
        </row>
        <row r="2812">
          <cell r="B2812" t="str">
            <v>Ghana</v>
          </cell>
          <cell r="G2812" t="str">
            <v>Services</v>
          </cell>
        </row>
        <row r="2813">
          <cell r="B2813" t="str">
            <v>Ghana</v>
          </cell>
          <cell r="G2813" t="str">
            <v>Financial</v>
          </cell>
        </row>
        <row r="2814">
          <cell r="B2814" t="str">
            <v>Ghana</v>
          </cell>
          <cell r="G2814" t="str">
            <v>Infrastructure</v>
          </cell>
        </row>
        <row r="2815">
          <cell r="B2815" t="str">
            <v>Ghana</v>
          </cell>
          <cell r="G2815" t="str">
            <v>Services</v>
          </cell>
        </row>
        <row r="2816">
          <cell r="B2816" t="str">
            <v>Ghana</v>
          </cell>
          <cell r="G2816" t="str">
            <v>Services</v>
          </cell>
        </row>
        <row r="2817">
          <cell r="B2817" t="str">
            <v>Ghana</v>
          </cell>
          <cell r="G2817" t="str">
            <v>Services</v>
          </cell>
        </row>
        <row r="2818">
          <cell r="B2818" t="str">
            <v>Ghana</v>
          </cell>
          <cell r="G2818" t="str">
            <v>Services</v>
          </cell>
        </row>
        <row r="2819">
          <cell r="B2819" t="str">
            <v>Ghana</v>
          </cell>
          <cell r="G2819" t="str">
            <v>Infrastructure</v>
          </cell>
        </row>
        <row r="2820">
          <cell r="B2820" t="str">
            <v>Ghana</v>
          </cell>
          <cell r="G2820" t="str">
            <v>Services</v>
          </cell>
        </row>
        <row r="2821">
          <cell r="B2821" t="str">
            <v>Ghana</v>
          </cell>
          <cell r="G2821" t="str">
            <v>Services</v>
          </cell>
        </row>
        <row r="2822">
          <cell r="B2822" t="str">
            <v>Ghana</v>
          </cell>
          <cell r="G2822" t="str">
            <v>Primary</v>
          </cell>
        </row>
        <row r="2823">
          <cell r="B2823" t="str">
            <v>Ghana</v>
          </cell>
          <cell r="G2823" t="str">
            <v>Infrastructure</v>
          </cell>
        </row>
        <row r="2824">
          <cell r="B2824" t="str">
            <v>Ghana</v>
          </cell>
          <cell r="G2824" t="str">
            <v>Financial</v>
          </cell>
        </row>
        <row r="2825">
          <cell r="B2825" t="str">
            <v>Ghana</v>
          </cell>
          <cell r="G2825" t="str">
            <v>Services</v>
          </cell>
        </row>
        <row r="2826">
          <cell r="B2826" t="str">
            <v>Ghana</v>
          </cell>
          <cell r="G2826" t="str">
            <v>Manufacturing &amp; Services</v>
          </cell>
        </row>
        <row r="2827">
          <cell r="B2827" t="str">
            <v>Ghana</v>
          </cell>
          <cell r="G2827" t="str">
            <v>Financial</v>
          </cell>
        </row>
        <row r="2828">
          <cell r="B2828" t="str">
            <v>Ghana</v>
          </cell>
          <cell r="G2828" t="str">
            <v>Manufacturing &amp; Services</v>
          </cell>
        </row>
        <row r="2829">
          <cell r="B2829" t="str">
            <v>Ghana</v>
          </cell>
          <cell r="G2829" t="str">
            <v>Manufacturing &amp; Services</v>
          </cell>
        </row>
        <row r="2830">
          <cell r="B2830" t="str">
            <v>Ghana</v>
          </cell>
          <cell r="G2830" t="str">
            <v>Services</v>
          </cell>
        </row>
        <row r="2831">
          <cell r="B2831" t="str">
            <v>Ghana</v>
          </cell>
          <cell r="G2831" t="str">
            <v>Manufacturing &amp; Services</v>
          </cell>
        </row>
        <row r="2832">
          <cell r="B2832" t="str">
            <v>Ghana</v>
          </cell>
          <cell r="G2832" t="str">
            <v>Manufacturing &amp; Services</v>
          </cell>
        </row>
        <row r="2833">
          <cell r="B2833" t="str">
            <v>Ghana</v>
          </cell>
          <cell r="G2833" t="str">
            <v>Services</v>
          </cell>
        </row>
        <row r="2834">
          <cell r="B2834" t="str">
            <v>Ghana</v>
          </cell>
          <cell r="G2834" t="str">
            <v>Financial</v>
          </cell>
        </row>
        <row r="2835">
          <cell r="B2835" t="str">
            <v>Ghana</v>
          </cell>
          <cell r="G2835" t="str">
            <v>Other</v>
          </cell>
        </row>
        <row r="2836">
          <cell r="B2836" t="str">
            <v>Ghana</v>
          </cell>
          <cell r="G2836" t="str">
            <v>Primary</v>
          </cell>
        </row>
        <row r="2837">
          <cell r="B2837" t="str">
            <v>Ghana</v>
          </cell>
          <cell r="G2837" t="str">
            <v>Services</v>
          </cell>
        </row>
        <row r="2838">
          <cell r="B2838" t="str">
            <v>Ghana</v>
          </cell>
          <cell r="G2838" t="str">
            <v>Manufacturing &amp; Services</v>
          </cell>
        </row>
        <row r="2839">
          <cell r="B2839" t="str">
            <v>Ghana</v>
          </cell>
          <cell r="G2839" t="str">
            <v>Financial</v>
          </cell>
        </row>
        <row r="2840">
          <cell r="B2840" t="str">
            <v>Ghana</v>
          </cell>
          <cell r="G2840" t="str">
            <v>Manufacturing &amp; Services</v>
          </cell>
        </row>
        <row r="2841">
          <cell r="B2841" t="str">
            <v>Ghana</v>
          </cell>
          <cell r="G2841" t="str">
            <v>Manufacturing &amp; Services</v>
          </cell>
        </row>
        <row r="2842">
          <cell r="B2842" t="str">
            <v>Ghana</v>
          </cell>
          <cell r="G2842" t="str">
            <v>Manufacturing &amp; Services</v>
          </cell>
        </row>
        <row r="2843">
          <cell r="B2843" t="str">
            <v>Ghana</v>
          </cell>
          <cell r="G2843" t="str">
            <v>Manufacturing &amp; Services</v>
          </cell>
        </row>
        <row r="2844">
          <cell r="B2844" t="str">
            <v>Ghana</v>
          </cell>
          <cell r="G2844" t="str">
            <v>Manufacturing &amp; Services</v>
          </cell>
        </row>
        <row r="2845">
          <cell r="B2845" t="str">
            <v>Ghana</v>
          </cell>
          <cell r="G2845" t="str">
            <v>Manufacturing &amp; Services</v>
          </cell>
        </row>
        <row r="2846">
          <cell r="B2846" t="str">
            <v>Ghana</v>
          </cell>
          <cell r="G2846" t="str">
            <v>Other</v>
          </cell>
        </row>
        <row r="2847">
          <cell r="B2847" t="str">
            <v>Ghana</v>
          </cell>
          <cell r="G2847" t="str">
            <v>Manufacturing &amp; Services</v>
          </cell>
        </row>
        <row r="2848">
          <cell r="B2848" t="str">
            <v>Ghana</v>
          </cell>
          <cell r="G2848" t="str">
            <v>Manufacturing &amp; Services</v>
          </cell>
        </row>
        <row r="2849">
          <cell r="B2849" t="str">
            <v>Ghana</v>
          </cell>
          <cell r="G2849" t="str">
            <v>Competitive</v>
          </cell>
        </row>
        <row r="2850">
          <cell r="B2850" t="str">
            <v>Ghana</v>
          </cell>
          <cell r="G2850" t="str">
            <v>Infrastructure</v>
          </cell>
        </row>
        <row r="2851">
          <cell r="B2851" t="str">
            <v>Ghana</v>
          </cell>
          <cell r="G2851" t="str">
            <v>Infrastructure</v>
          </cell>
        </row>
        <row r="2852">
          <cell r="B2852" t="str">
            <v>Ghana</v>
          </cell>
          <cell r="G2852" t="str">
            <v>Infrastructure</v>
          </cell>
        </row>
        <row r="2853">
          <cell r="B2853" t="str">
            <v>Ghana</v>
          </cell>
          <cell r="G2853" t="str">
            <v>Infrastructure</v>
          </cell>
        </row>
        <row r="2854">
          <cell r="B2854" t="str">
            <v>Ghana</v>
          </cell>
          <cell r="G2854" t="str">
            <v>Infrastructure</v>
          </cell>
        </row>
        <row r="2855">
          <cell r="B2855" t="str">
            <v>Ghana</v>
          </cell>
          <cell r="G2855" t="str">
            <v>Infrastructure</v>
          </cell>
        </row>
        <row r="2856">
          <cell r="B2856" t="str">
            <v>Grenada</v>
          </cell>
          <cell r="G2856" t="str">
            <v>Infrastructure</v>
          </cell>
        </row>
        <row r="2857">
          <cell r="B2857" t="str">
            <v>Grenada</v>
          </cell>
          <cell r="G2857" t="str">
            <v>Primary</v>
          </cell>
        </row>
        <row r="2858">
          <cell r="B2858" t="str">
            <v>Guatemala</v>
          </cell>
          <cell r="G2858" t="str">
            <v>Infrastructure</v>
          </cell>
        </row>
        <row r="2859">
          <cell r="B2859" t="str">
            <v>Guatemala</v>
          </cell>
          <cell r="G2859" t="str">
            <v>Infrastructure</v>
          </cell>
        </row>
        <row r="2860">
          <cell r="B2860" t="str">
            <v>Guatemala</v>
          </cell>
          <cell r="G2860" t="str">
            <v>Infrastructure</v>
          </cell>
        </row>
        <row r="2861">
          <cell r="B2861" t="str">
            <v>Guatemala</v>
          </cell>
          <cell r="G2861" t="str">
            <v>Infrastructure</v>
          </cell>
        </row>
        <row r="2862">
          <cell r="B2862" t="str">
            <v>Guatemala</v>
          </cell>
          <cell r="G2862" t="str">
            <v>Infrastructure</v>
          </cell>
        </row>
        <row r="2863">
          <cell r="B2863" t="str">
            <v>Guinea</v>
          </cell>
          <cell r="G2863" t="str">
            <v>Infrastructure</v>
          </cell>
        </row>
        <row r="2864">
          <cell r="B2864" t="str">
            <v>Guinea</v>
          </cell>
          <cell r="G2864" t="str">
            <v>Infrastructure</v>
          </cell>
        </row>
        <row r="2865">
          <cell r="B2865" t="str">
            <v>Guinea-Bissau</v>
          </cell>
          <cell r="G2865" t="str">
            <v>Manufacturing &amp; Services</v>
          </cell>
        </row>
        <row r="2866">
          <cell r="B2866" t="str">
            <v>Guinea-Bissau</v>
          </cell>
          <cell r="G2866" t="str">
            <v>Manufacturing &amp; Services</v>
          </cell>
        </row>
        <row r="2867">
          <cell r="B2867" t="str">
            <v>Guinea-Bissau</v>
          </cell>
          <cell r="G2867" t="str">
            <v>Services</v>
          </cell>
        </row>
        <row r="2868">
          <cell r="B2868" t="str">
            <v>Guinea-Bissau</v>
          </cell>
          <cell r="G2868" t="str">
            <v>Infrastructure</v>
          </cell>
        </row>
        <row r="2869">
          <cell r="B2869" t="str">
            <v>Guinea-Bissau</v>
          </cell>
          <cell r="G2869" t="str">
            <v>Infrastructure</v>
          </cell>
        </row>
        <row r="2870">
          <cell r="B2870" t="str">
            <v>Guyana</v>
          </cell>
          <cell r="G2870" t="str">
            <v>Infrastructure</v>
          </cell>
        </row>
        <row r="2871">
          <cell r="B2871" t="str">
            <v>Guyana</v>
          </cell>
          <cell r="G2871" t="str">
            <v>Financial</v>
          </cell>
        </row>
        <row r="2872">
          <cell r="B2872" t="str">
            <v>Guyana</v>
          </cell>
          <cell r="G2872" t="str">
            <v>Manufacturing &amp; Services</v>
          </cell>
        </row>
        <row r="2873">
          <cell r="B2873" t="str">
            <v>Guyana</v>
          </cell>
          <cell r="G2873" t="str">
            <v>Manufacturing &amp; Services</v>
          </cell>
        </row>
        <row r="2874">
          <cell r="B2874" t="str">
            <v>Guyana</v>
          </cell>
          <cell r="G2874" t="str">
            <v>Infrastructure</v>
          </cell>
        </row>
        <row r="2875">
          <cell r="B2875" t="str">
            <v>Haiti</v>
          </cell>
          <cell r="G2875" t="str">
            <v>Other</v>
          </cell>
        </row>
        <row r="2876">
          <cell r="B2876" t="str">
            <v>Haiti</v>
          </cell>
          <cell r="G2876" t="str">
            <v>Manufacturing &amp; Services</v>
          </cell>
        </row>
        <row r="2877">
          <cell r="B2877" t="str">
            <v>Honduras</v>
          </cell>
          <cell r="G2877" t="str">
            <v>Manufacturing &amp; Services</v>
          </cell>
        </row>
        <row r="2878">
          <cell r="B2878" t="str">
            <v>Honduras</v>
          </cell>
          <cell r="G2878" t="str">
            <v>Manufacturing &amp; Services</v>
          </cell>
        </row>
        <row r="2879">
          <cell r="B2879" t="str">
            <v>Honduras</v>
          </cell>
          <cell r="G2879" t="str">
            <v>Manufacturing &amp; Services</v>
          </cell>
        </row>
        <row r="2880">
          <cell r="B2880" t="str">
            <v>Honduras</v>
          </cell>
          <cell r="G2880" t="str">
            <v>Manufacturing &amp; Services</v>
          </cell>
        </row>
        <row r="2881">
          <cell r="B2881" t="str">
            <v>Honduras</v>
          </cell>
          <cell r="G2881" t="str">
            <v>Manufacturing &amp; Services</v>
          </cell>
        </row>
        <row r="2882">
          <cell r="B2882" t="str">
            <v>Honduras</v>
          </cell>
          <cell r="G2882" t="str">
            <v>Manufacturing &amp; Services</v>
          </cell>
        </row>
        <row r="2883">
          <cell r="B2883" t="str">
            <v>Honduras</v>
          </cell>
          <cell r="G2883" t="str">
            <v>Manufacturing &amp; Services</v>
          </cell>
        </row>
        <row r="2884">
          <cell r="B2884" t="str">
            <v>Honduras</v>
          </cell>
          <cell r="G2884" t="str">
            <v>Services</v>
          </cell>
        </row>
        <row r="2885">
          <cell r="B2885" t="str">
            <v>Honduras</v>
          </cell>
          <cell r="G2885" t="str">
            <v>Manufacturing &amp; Services</v>
          </cell>
        </row>
        <row r="2886">
          <cell r="B2886" t="str">
            <v>Honduras</v>
          </cell>
          <cell r="G2886" t="str">
            <v>Manufacturing &amp; Services</v>
          </cell>
        </row>
        <row r="2887">
          <cell r="B2887" t="str">
            <v>Honduras</v>
          </cell>
          <cell r="G2887" t="str">
            <v>Services</v>
          </cell>
        </row>
        <row r="2888">
          <cell r="B2888" t="str">
            <v>Honduras</v>
          </cell>
          <cell r="G2888" t="str">
            <v>Manufacturing &amp; Services</v>
          </cell>
        </row>
        <row r="2889">
          <cell r="B2889" t="str">
            <v>Honduras</v>
          </cell>
          <cell r="G2889" t="str">
            <v>Manufacturing &amp; Services</v>
          </cell>
        </row>
        <row r="2890">
          <cell r="B2890" t="str">
            <v>Honduras</v>
          </cell>
          <cell r="G2890" t="str">
            <v>Manufacturing &amp; Services</v>
          </cell>
        </row>
        <row r="2891">
          <cell r="B2891" t="str">
            <v>Honduras</v>
          </cell>
          <cell r="G2891" t="str">
            <v>Infrastructure</v>
          </cell>
        </row>
        <row r="2892">
          <cell r="B2892" t="str">
            <v>Honduras</v>
          </cell>
          <cell r="G2892" t="str">
            <v>Manufacturing &amp; Services</v>
          </cell>
        </row>
        <row r="2893">
          <cell r="B2893" t="str">
            <v>Honduras</v>
          </cell>
          <cell r="G2893" t="str">
            <v>Manufacturing &amp; Services</v>
          </cell>
        </row>
        <row r="2894">
          <cell r="B2894" t="str">
            <v>Honduras</v>
          </cell>
          <cell r="G2894" t="str">
            <v>Manufacturing &amp; Services</v>
          </cell>
        </row>
        <row r="2895">
          <cell r="B2895" t="str">
            <v>Honduras</v>
          </cell>
          <cell r="G2895" t="str">
            <v>Manufacturing &amp; Services</v>
          </cell>
        </row>
        <row r="2896">
          <cell r="B2896" t="str">
            <v>Honduras</v>
          </cell>
          <cell r="G2896" t="str">
            <v>Other</v>
          </cell>
        </row>
        <row r="2897">
          <cell r="B2897" t="str">
            <v>Honduras</v>
          </cell>
          <cell r="G2897" t="str">
            <v>Manufacturing &amp; Services</v>
          </cell>
        </row>
        <row r="2898">
          <cell r="B2898" t="str">
            <v>Honduras</v>
          </cell>
          <cell r="G2898" t="str">
            <v>Services</v>
          </cell>
        </row>
        <row r="2899">
          <cell r="B2899" t="str">
            <v>Honduras</v>
          </cell>
          <cell r="G2899" t="str">
            <v>Services</v>
          </cell>
        </row>
        <row r="2900">
          <cell r="B2900" t="str">
            <v>Honduras</v>
          </cell>
          <cell r="G2900" t="str">
            <v>Services</v>
          </cell>
        </row>
        <row r="2901">
          <cell r="B2901" t="str">
            <v>Honduras</v>
          </cell>
          <cell r="G2901" t="str">
            <v>Services</v>
          </cell>
        </row>
        <row r="2902">
          <cell r="B2902" t="str">
            <v>Honduras</v>
          </cell>
          <cell r="G2902" t="str">
            <v>Infrastructure</v>
          </cell>
        </row>
        <row r="2903">
          <cell r="B2903" t="str">
            <v>Honduras</v>
          </cell>
          <cell r="G2903" t="str">
            <v>Manufacturing &amp; Services</v>
          </cell>
        </row>
        <row r="2904">
          <cell r="B2904" t="str">
            <v>Honduras</v>
          </cell>
          <cell r="G2904" t="str">
            <v>Manufacturing &amp; Services</v>
          </cell>
        </row>
        <row r="2905">
          <cell r="B2905" t="str">
            <v>Honduras</v>
          </cell>
          <cell r="G2905" t="str">
            <v>Manufacturing &amp; Services</v>
          </cell>
        </row>
        <row r="2906">
          <cell r="B2906" t="str">
            <v>Honduras</v>
          </cell>
          <cell r="G2906" t="str">
            <v>Manufacturing &amp; Services</v>
          </cell>
        </row>
        <row r="2907">
          <cell r="B2907" t="str">
            <v>Honduras</v>
          </cell>
          <cell r="G2907" t="str">
            <v>Manufacturing &amp; Services</v>
          </cell>
        </row>
        <row r="2908">
          <cell r="B2908" t="str">
            <v>Honduras</v>
          </cell>
          <cell r="G2908" t="str">
            <v>Manufacturing &amp; Services</v>
          </cell>
        </row>
        <row r="2909">
          <cell r="B2909" t="str">
            <v>Honduras</v>
          </cell>
          <cell r="G2909" t="str">
            <v>Manufacturing &amp; Services</v>
          </cell>
        </row>
        <row r="2910">
          <cell r="B2910" t="str">
            <v>Honduras</v>
          </cell>
          <cell r="G2910" t="str">
            <v>Other</v>
          </cell>
        </row>
        <row r="2911">
          <cell r="B2911" t="str">
            <v>Honduras</v>
          </cell>
          <cell r="G2911" t="str">
            <v>Other</v>
          </cell>
        </row>
        <row r="2912">
          <cell r="B2912" t="str">
            <v>Honduras</v>
          </cell>
          <cell r="G2912" t="str">
            <v>Other</v>
          </cell>
        </row>
        <row r="2913">
          <cell r="B2913" t="str">
            <v>Honduras</v>
          </cell>
          <cell r="G2913" t="str">
            <v>Manufacturing &amp; Services</v>
          </cell>
        </row>
        <row r="2914">
          <cell r="B2914" t="str">
            <v>Honduras</v>
          </cell>
          <cell r="G2914" t="str">
            <v>Manufacturing &amp; Services</v>
          </cell>
        </row>
        <row r="2915">
          <cell r="B2915" t="str">
            <v>Honduras</v>
          </cell>
          <cell r="G2915" t="str">
            <v>Other</v>
          </cell>
        </row>
        <row r="2916">
          <cell r="B2916" t="str">
            <v>Honduras</v>
          </cell>
          <cell r="G2916" t="str">
            <v>Other</v>
          </cell>
        </row>
        <row r="2917">
          <cell r="B2917" t="str">
            <v>Honduras</v>
          </cell>
          <cell r="G2917" t="str">
            <v>Infrastructure</v>
          </cell>
        </row>
        <row r="2918">
          <cell r="B2918" t="str">
            <v>Hungary</v>
          </cell>
          <cell r="G2918" t="str">
            <v>Manufacturing &amp; Services</v>
          </cell>
        </row>
        <row r="2919">
          <cell r="B2919" t="str">
            <v>Hungary</v>
          </cell>
          <cell r="G2919" t="str">
            <v>Financial</v>
          </cell>
        </row>
        <row r="2920">
          <cell r="B2920" t="str">
            <v>Hungary</v>
          </cell>
          <cell r="G2920" t="str">
            <v>Financial</v>
          </cell>
        </row>
        <row r="2921">
          <cell r="B2921" t="str">
            <v>Hungary</v>
          </cell>
          <cell r="G2921" t="str">
            <v>Manufacturing &amp; Services</v>
          </cell>
        </row>
        <row r="2922">
          <cell r="B2922" t="str">
            <v>Hungary</v>
          </cell>
          <cell r="G2922" t="str">
            <v>Manufacturing &amp; Services</v>
          </cell>
        </row>
        <row r="2923">
          <cell r="B2923" t="str">
            <v>Hungary</v>
          </cell>
          <cell r="G2923" t="str">
            <v>Manufacturing &amp; Services</v>
          </cell>
        </row>
        <row r="2924">
          <cell r="B2924" t="str">
            <v>Hungary</v>
          </cell>
          <cell r="G2924" t="str">
            <v>Services</v>
          </cell>
        </row>
        <row r="2925">
          <cell r="B2925" t="str">
            <v>Hungary</v>
          </cell>
          <cell r="G2925" t="str">
            <v>Financial</v>
          </cell>
        </row>
        <row r="2926">
          <cell r="B2926" t="str">
            <v>Hungary</v>
          </cell>
          <cell r="G2926" t="str">
            <v>Manufacturing &amp; Services</v>
          </cell>
        </row>
        <row r="2927">
          <cell r="B2927" t="str">
            <v>Hungary</v>
          </cell>
          <cell r="G2927" t="str">
            <v>Manufacturing &amp; Services</v>
          </cell>
        </row>
        <row r="2928">
          <cell r="B2928" t="str">
            <v>Hungary</v>
          </cell>
          <cell r="G2928" t="str">
            <v>Manufacturing &amp; Services</v>
          </cell>
        </row>
        <row r="2929">
          <cell r="B2929" t="str">
            <v>Hungary</v>
          </cell>
          <cell r="G2929" t="str">
            <v>Manufacturing &amp; Services</v>
          </cell>
        </row>
        <row r="2930">
          <cell r="B2930" t="str">
            <v>Hungary</v>
          </cell>
          <cell r="G2930" t="str">
            <v>Manufacturing &amp; Services</v>
          </cell>
        </row>
        <row r="2931">
          <cell r="B2931" t="str">
            <v>Hungary</v>
          </cell>
          <cell r="G2931" t="str">
            <v>Manufacturing &amp; Services</v>
          </cell>
        </row>
        <row r="2932">
          <cell r="B2932" t="str">
            <v>Hungary</v>
          </cell>
          <cell r="G2932" t="str">
            <v>Manufacturing &amp; Services</v>
          </cell>
        </row>
        <row r="2933">
          <cell r="B2933" t="str">
            <v>Hungary</v>
          </cell>
          <cell r="G2933" t="str">
            <v>Manufacturing &amp; Services</v>
          </cell>
        </row>
        <row r="2934">
          <cell r="B2934" t="str">
            <v>Hungary</v>
          </cell>
          <cell r="G2934" t="str">
            <v>Services</v>
          </cell>
        </row>
        <row r="2935">
          <cell r="B2935" t="str">
            <v>Hungary</v>
          </cell>
          <cell r="G2935" t="str">
            <v>Services</v>
          </cell>
        </row>
        <row r="2936">
          <cell r="B2936" t="str">
            <v>Hungary</v>
          </cell>
          <cell r="G2936" t="str">
            <v>Services</v>
          </cell>
        </row>
        <row r="2937">
          <cell r="B2937" t="str">
            <v>Hungary</v>
          </cell>
          <cell r="G2937" t="str">
            <v>Services</v>
          </cell>
        </row>
        <row r="2938">
          <cell r="B2938" t="str">
            <v>Hungary</v>
          </cell>
          <cell r="G2938" t="str">
            <v>Services</v>
          </cell>
        </row>
        <row r="2939">
          <cell r="B2939" t="str">
            <v>Hungary</v>
          </cell>
          <cell r="G2939" t="str">
            <v>Services</v>
          </cell>
        </row>
        <row r="2940">
          <cell r="B2940" t="str">
            <v>Hungary</v>
          </cell>
          <cell r="G2940" t="str">
            <v>Services</v>
          </cell>
        </row>
        <row r="2941">
          <cell r="B2941" t="str">
            <v>Hungary</v>
          </cell>
          <cell r="G2941" t="str">
            <v>Infrastructure</v>
          </cell>
        </row>
        <row r="2942">
          <cell r="B2942" t="str">
            <v>Hungary</v>
          </cell>
          <cell r="G2942" t="str">
            <v>Financial</v>
          </cell>
        </row>
        <row r="2943">
          <cell r="B2943" t="str">
            <v>Hungary</v>
          </cell>
          <cell r="G2943" t="str">
            <v>Manufacturing &amp; Services</v>
          </cell>
        </row>
        <row r="2944">
          <cell r="B2944" t="str">
            <v>Hungary</v>
          </cell>
          <cell r="G2944" t="str">
            <v>Manufacturing &amp; Services</v>
          </cell>
        </row>
        <row r="2945">
          <cell r="B2945" t="str">
            <v>Hungary</v>
          </cell>
          <cell r="G2945" t="str">
            <v>Manufacturing &amp; Services</v>
          </cell>
        </row>
        <row r="2946">
          <cell r="B2946" t="str">
            <v>Hungary</v>
          </cell>
          <cell r="G2946" t="str">
            <v>Manufacturing &amp; Services</v>
          </cell>
        </row>
        <row r="2947">
          <cell r="B2947" t="str">
            <v>Hungary</v>
          </cell>
          <cell r="G2947" t="str">
            <v>Manufacturing &amp; Services</v>
          </cell>
        </row>
        <row r="2948">
          <cell r="B2948" t="str">
            <v>Hungary</v>
          </cell>
          <cell r="G2948" t="str">
            <v>Manufacturing &amp; Services</v>
          </cell>
        </row>
        <row r="2949">
          <cell r="B2949" t="str">
            <v>Hungary</v>
          </cell>
          <cell r="G2949" t="str">
            <v>Manufacturing &amp; Services</v>
          </cell>
        </row>
        <row r="2950">
          <cell r="B2950" t="str">
            <v>Hungary</v>
          </cell>
          <cell r="G2950" t="str">
            <v>Manufacturing &amp; Services</v>
          </cell>
        </row>
        <row r="2951">
          <cell r="B2951" t="str">
            <v>Hungary</v>
          </cell>
          <cell r="G2951" t="str">
            <v>Manufacturing &amp; Services</v>
          </cell>
        </row>
        <row r="2952">
          <cell r="B2952" t="str">
            <v>Hungary</v>
          </cell>
          <cell r="G2952" t="str">
            <v>Manufacturing &amp; Services</v>
          </cell>
        </row>
        <row r="2953">
          <cell r="B2953" t="str">
            <v>Hungary</v>
          </cell>
          <cell r="G2953" t="str">
            <v>Manufacturing &amp; Services</v>
          </cell>
        </row>
        <row r="2954">
          <cell r="B2954" t="str">
            <v>Hungary</v>
          </cell>
          <cell r="G2954" t="str">
            <v>Manufacturing &amp; Services</v>
          </cell>
        </row>
        <row r="2955">
          <cell r="B2955" t="str">
            <v>Hungary</v>
          </cell>
          <cell r="G2955" t="str">
            <v>Manufacturing &amp; Services</v>
          </cell>
        </row>
        <row r="2956">
          <cell r="B2956" t="str">
            <v>Hungary</v>
          </cell>
          <cell r="G2956" t="str">
            <v>Manufacturing &amp; Services</v>
          </cell>
        </row>
        <row r="2957">
          <cell r="B2957" t="str">
            <v>Hungary</v>
          </cell>
          <cell r="G2957" t="str">
            <v>Manufacturing &amp; Services</v>
          </cell>
        </row>
        <row r="2958">
          <cell r="B2958" t="str">
            <v>Hungary</v>
          </cell>
          <cell r="G2958" t="str">
            <v>Manufacturing &amp; Services</v>
          </cell>
        </row>
        <row r="2959">
          <cell r="B2959" t="str">
            <v>Hungary</v>
          </cell>
          <cell r="G2959" t="str">
            <v>Manufacturing &amp; Services</v>
          </cell>
        </row>
        <row r="2960">
          <cell r="B2960" t="str">
            <v>Hungary</v>
          </cell>
          <cell r="G2960" t="str">
            <v>Manufacturing &amp; Services</v>
          </cell>
        </row>
        <row r="2961">
          <cell r="B2961" t="str">
            <v>Hungary</v>
          </cell>
          <cell r="G2961" t="str">
            <v>Manufacturing &amp; Services</v>
          </cell>
        </row>
        <row r="2962">
          <cell r="B2962" t="str">
            <v>Hungary</v>
          </cell>
          <cell r="G2962" t="str">
            <v>Manufacturing &amp; Services</v>
          </cell>
        </row>
        <row r="2963">
          <cell r="B2963" t="str">
            <v>Hungary</v>
          </cell>
          <cell r="G2963" t="str">
            <v>Manufacturing &amp; Services</v>
          </cell>
        </row>
        <row r="2964">
          <cell r="B2964" t="str">
            <v>Hungary</v>
          </cell>
          <cell r="G2964" t="str">
            <v>Manufacturing &amp; Services</v>
          </cell>
        </row>
        <row r="2965">
          <cell r="B2965" t="str">
            <v>Hungary</v>
          </cell>
          <cell r="G2965" t="str">
            <v>Manufacturing &amp; Services</v>
          </cell>
        </row>
        <row r="2966">
          <cell r="B2966" t="str">
            <v>Hungary</v>
          </cell>
          <cell r="G2966" t="str">
            <v>Manufacturing &amp; Services</v>
          </cell>
        </row>
        <row r="2967">
          <cell r="B2967" t="str">
            <v>Hungary</v>
          </cell>
          <cell r="G2967" t="str">
            <v>Other</v>
          </cell>
        </row>
        <row r="2968">
          <cell r="B2968" t="str">
            <v>Hungary</v>
          </cell>
          <cell r="G2968" t="str">
            <v>Primary</v>
          </cell>
        </row>
        <row r="2969">
          <cell r="B2969" t="str">
            <v>Hungary</v>
          </cell>
          <cell r="G2969" t="str">
            <v>Manufacturing &amp; Services</v>
          </cell>
        </row>
        <row r="2970">
          <cell r="B2970" t="str">
            <v>Hungary</v>
          </cell>
          <cell r="G2970" t="str">
            <v>Services</v>
          </cell>
        </row>
        <row r="2971">
          <cell r="B2971" t="str">
            <v>Hungary</v>
          </cell>
          <cell r="G2971" t="str">
            <v>Services</v>
          </cell>
        </row>
        <row r="2972">
          <cell r="B2972" t="str">
            <v>Hungary</v>
          </cell>
          <cell r="G2972" t="str">
            <v>Services</v>
          </cell>
        </row>
        <row r="2973">
          <cell r="B2973" t="str">
            <v>Hungary</v>
          </cell>
          <cell r="G2973" t="str">
            <v>Services</v>
          </cell>
        </row>
        <row r="2974">
          <cell r="B2974" t="str">
            <v>Hungary</v>
          </cell>
          <cell r="G2974" t="str">
            <v>Services</v>
          </cell>
        </row>
        <row r="2975">
          <cell r="B2975" t="str">
            <v>Hungary</v>
          </cell>
          <cell r="G2975" t="str">
            <v>Services</v>
          </cell>
        </row>
        <row r="2976">
          <cell r="B2976" t="str">
            <v>Hungary</v>
          </cell>
          <cell r="G2976" t="str">
            <v>Services</v>
          </cell>
        </row>
        <row r="2977">
          <cell r="B2977" t="str">
            <v>Hungary</v>
          </cell>
          <cell r="G2977" t="str">
            <v>Services</v>
          </cell>
        </row>
        <row r="2978">
          <cell r="B2978" t="str">
            <v>Hungary</v>
          </cell>
          <cell r="G2978" t="str">
            <v>Services</v>
          </cell>
        </row>
        <row r="2979">
          <cell r="B2979" t="str">
            <v>Hungary</v>
          </cell>
          <cell r="G2979" t="str">
            <v>Infrastructure</v>
          </cell>
        </row>
        <row r="2980">
          <cell r="B2980" t="str">
            <v>Hungary</v>
          </cell>
          <cell r="G2980" t="str">
            <v>Infrastructure</v>
          </cell>
        </row>
        <row r="2981">
          <cell r="B2981" t="str">
            <v>Hungary</v>
          </cell>
          <cell r="G2981" t="str">
            <v>Manufacturing &amp; Services</v>
          </cell>
        </row>
        <row r="2982">
          <cell r="B2982" t="str">
            <v>Hungary</v>
          </cell>
          <cell r="G2982" t="str">
            <v>Financial</v>
          </cell>
        </row>
        <row r="2983">
          <cell r="B2983" t="str">
            <v>Hungary</v>
          </cell>
          <cell r="G2983" t="str">
            <v>Manufacturing &amp; Services</v>
          </cell>
        </row>
        <row r="2984">
          <cell r="B2984" t="str">
            <v>Hungary</v>
          </cell>
          <cell r="G2984" t="str">
            <v>Manufacturing &amp; Services</v>
          </cell>
        </row>
        <row r="2985">
          <cell r="B2985" t="str">
            <v>Hungary</v>
          </cell>
          <cell r="G2985" t="str">
            <v>Manufacturing &amp; Services</v>
          </cell>
        </row>
        <row r="2986">
          <cell r="B2986" t="str">
            <v>Hungary</v>
          </cell>
          <cell r="G2986" t="str">
            <v>Manufacturing &amp; Services</v>
          </cell>
        </row>
        <row r="2987">
          <cell r="B2987" t="str">
            <v>Hungary</v>
          </cell>
          <cell r="G2987" t="str">
            <v>Manufacturing &amp; Services</v>
          </cell>
        </row>
        <row r="2988">
          <cell r="B2988" t="str">
            <v>Hungary</v>
          </cell>
          <cell r="G2988" t="str">
            <v>Manufacturing &amp; Services</v>
          </cell>
        </row>
        <row r="2989">
          <cell r="B2989" t="str">
            <v>Hungary</v>
          </cell>
          <cell r="G2989" t="str">
            <v>Manufacturing &amp; Services</v>
          </cell>
        </row>
        <row r="2990">
          <cell r="B2990" t="str">
            <v>Hungary</v>
          </cell>
          <cell r="G2990" t="str">
            <v>Manufacturing &amp; Services</v>
          </cell>
        </row>
        <row r="2991">
          <cell r="B2991" t="str">
            <v>Hungary</v>
          </cell>
          <cell r="G2991" t="str">
            <v>Manufacturing &amp; Services</v>
          </cell>
        </row>
        <row r="2992">
          <cell r="B2992" t="str">
            <v>Hungary</v>
          </cell>
          <cell r="G2992" t="str">
            <v>Manufacturing &amp; Services</v>
          </cell>
        </row>
        <row r="2993">
          <cell r="B2993" t="str">
            <v>Hungary</v>
          </cell>
          <cell r="G2993" t="str">
            <v>Manufacturing &amp; Services</v>
          </cell>
        </row>
        <row r="2994">
          <cell r="B2994" t="str">
            <v>Hungary</v>
          </cell>
          <cell r="G2994" t="str">
            <v>Manufacturing &amp; Services</v>
          </cell>
        </row>
        <row r="2995">
          <cell r="B2995" t="str">
            <v>Hungary</v>
          </cell>
          <cell r="G2995" t="str">
            <v>Manufacturing &amp; Services</v>
          </cell>
        </row>
        <row r="2996">
          <cell r="B2996" t="str">
            <v>Hungary</v>
          </cell>
          <cell r="G2996" t="str">
            <v>Manufacturing &amp; Services</v>
          </cell>
        </row>
        <row r="2997">
          <cell r="B2997" t="str">
            <v>Hungary</v>
          </cell>
          <cell r="G2997" t="str">
            <v>Manufacturing &amp; Services</v>
          </cell>
        </row>
        <row r="2998">
          <cell r="B2998" t="str">
            <v>Hungary</v>
          </cell>
          <cell r="G2998" t="str">
            <v>Manufacturing &amp; Services</v>
          </cell>
        </row>
        <row r="2999">
          <cell r="B2999" t="str">
            <v>Hungary</v>
          </cell>
          <cell r="G2999" t="str">
            <v>Manufacturing &amp; Services</v>
          </cell>
        </row>
        <row r="3000">
          <cell r="B3000" t="str">
            <v>Hungary</v>
          </cell>
          <cell r="G3000" t="str">
            <v>Manufacturing &amp; Services</v>
          </cell>
        </row>
        <row r="3001">
          <cell r="B3001" t="str">
            <v>Hungary</v>
          </cell>
          <cell r="G3001" t="str">
            <v>Manufacturing &amp; Services</v>
          </cell>
        </row>
        <row r="3002">
          <cell r="B3002" t="str">
            <v>Hungary</v>
          </cell>
          <cell r="G3002" t="str">
            <v>Manufacturing &amp; Services</v>
          </cell>
        </row>
        <row r="3003">
          <cell r="B3003" t="str">
            <v>Hungary</v>
          </cell>
          <cell r="G3003" t="str">
            <v>Manufacturing &amp; Services</v>
          </cell>
        </row>
        <row r="3004">
          <cell r="B3004" t="str">
            <v>Hungary</v>
          </cell>
          <cell r="G3004" t="str">
            <v>Manufacturing &amp; Services</v>
          </cell>
        </row>
        <row r="3005">
          <cell r="B3005" t="str">
            <v>Hungary</v>
          </cell>
          <cell r="G3005" t="str">
            <v>Manufacturing &amp; Services</v>
          </cell>
        </row>
        <row r="3006">
          <cell r="B3006" t="str">
            <v>Hungary</v>
          </cell>
          <cell r="G3006" t="str">
            <v>Manufacturing &amp; Services</v>
          </cell>
        </row>
        <row r="3007">
          <cell r="B3007" t="str">
            <v>Hungary</v>
          </cell>
          <cell r="G3007" t="str">
            <v>Other</v>
          </cell>
        </row>
        <row r="3008">
          <cell r="B3008" t="str">
            <v>Hungary</v>
          </cell>
          <cell r="G3008" t="str">
            <v>Primary</v>
          </cell>
        </row>
        <row r="3009">
          <cell r="B3009" t="str">
            <v>Hungary</v>
          </cell>
          <cell r="G3009" t="str">
            <v>Manufacturing &amp; Services</v>
          </cell>
        </row>
        <row r="3010">
          <cell r="B3010" t="str">
            <v>Hungary</v>
          </cell>
          <cell r="G3010" t="str">
            <v>Services</v>
          </cell>
        </row>
        <row r="3011">
          <cell r="B3011" t="str">
            <v>Hungary</v>
          </cell>
          <cell r="G3011" t="str">
            <v>Services</v>
          </cell>
        </row>
        <row r="3012">
          <cell r="B3012" t="str">
            <v>Hungary</v>
          </cell>
          <cell r="G3012" t="str">
            <v>Services</v>
          </cell>
        </row>
        <row r="3013">
          <cell r="B3013" t="str">
            <v>Hungary</v>
          </cell>
          <cell r="G3013" t="str">
            <v>Services</v>
          </cell>
        </row>
        <row r="3014">
          <cell r="B3014" t="str">
            <v>Hungary</v>
          </cell>
          <cell r="G3014" t="str">
            <v>Services</v>
          </cell>
        </row>
        <row r="3015">
          <cell r="B3015" t="str">
            <v>Hungary</v>
          </cell>
          <cell r="G3015" t="str">
            <v>Services</v>
          </cell>
        </row>
        <row r="3016">
          <cell r="B3016" t="str">
            <v>Hungary</v>
          </cell>
          <cell r="G3016" t="str">
            <v>Services</v>
          </cell>
        </row>
        <row r="3017">
          <cell r="B3017" t="str">
            <v>Hungary</v>
          </cell>
          <cell r="G3017" t="str">
            <v>Services</v>
          </cell>
        </row>
        <row r="3018">
          <cell r="B3018" t="str">
            <v>Hungary</v>
          </cell>
          <cell r="G3018" t="str">
            <v>Infrastructure</v>
          </cell>
        </row>
        <row r="3019">
          <cell r="B3019" t="str">
            <v>Hungary</v>
          </cell>
          <cell r="G3019" t="str">
            <v>Infrastructure</v>
          </cell>
        </row>
        <row r="3020">
          <cell r="B3020" t="str">
            <v>Hungary</v>
          </cell>
          <cell r="G3020" t="str">
            <v>Infrastructure</v>
          </cell>
        </row>
        <row r="3021">
          <cell r="B3021" t="str">
            <v>Hungary</v>
          </cell>
          <cell r="G3021" t="str">
            <v>Financial</v>
          </cell>
        </row>
        <row r="3022">
          <cell r="B3022" t="str">
            <v>Hungary</v>
          </cell>
          <cell r="G3022" t="str">
            <v>Financial</v>
          </cell>
        </row>
        <row r="3023">
          <cell r="B3023" t="str">
            <v>Hungary</v>
          </cell>
          <cell r="G3023" t="str">
            <v>Manufacturing &amp; Services</v>
          </cell>
        </row>
        <row r="3024">
          <cell r="B3024" t="str">
            <v>Hungary</v>
          </cell>
          <cell r="G3024" t="str">
            <v>Manufacturing &amp; Services</v>
          </cell>
        </row>
        <row r="3025">
          <cell r="B3025" t="str">
            <v>Hungary</v>
          </cell>
          <cell r="G3025" t="str">
            <v>Manufacturing &amp; Services</v>
          </cell>
        </row>
        <row r="3026">
          <cell r="B3026" t="str">
            <v>Hungary</v>
          </cell>
          <cell r="G3026" t="str">
            <v>Manufacturing &amp; Services</v>
          </cell>
        </row>
        <row r="3027">
          <cell r="B3027" t="str">
            <v>Hungary</v>
          </cell>
          <cell r="G3027" t="str">
            <v>Manufacturing &amp; Services</v>
          </cell>
        </row>
        <row r="3028">
          <cell r="B3028" t="str">
            <v>Hungary</v>
          </cell>
          <cell r="G3028" t="str">
            <v>Manufacturing &amp; Services</v>
          </cell>
        </row>
        <row r="3029">
          <cell r="B3029" t="str">
            <v>Hungary</v>
          </cell>
          <cell r="G3029" t="str">
            <v>Manufacturing &amp; Services</v>
          </cell>
        </row>
        <row r="3030">
          <cell r="B3030" t="str">
            <v>Hungary</v>
          </cell>
          <cell r="G3030" t="str">
            <v>Manufacturing &amp; Services</v>
          </cell>
        </row>
        <row r="3031">
          <cell r="B3031" t="str">
            <v>Hungary</v>
          </cell>
          <cell r="G3031" t="str">
            <v>Manufacturing &amp; Services</v>
          </cell>
        </row>
        <row r="3032">
          <cell r="B3032" t="str">
            <v>Hungary</v>
          </cell>
          <cell r="G3032" t="str">
            <v>Manufacturing &amp; Services</v>
          </cell>
        </row>
        <row r="3033">
          <cell r="B3033" t="str">
            <v>Hungary</v>
          </cell>
          <cell r="G3033" t="str">
            <v>Manufacturing &amp; Services</v>
          </cell>
        </row>
        <row r="3034">
          <cell r="B3034" t="str">
            <v>Hungary</v>
          </cell>
          <cell r="G3034" t="str">
            <v>Manufacturing &amp; Services</v>
          </cell>
        </row>
        <row r="3035">
          <cell r="B3035" t="str">
            <v>Hungary</v>
          </cell>
          <cell r="G3035" t="str">
            <v>Manufacturing &amp; Services</v>
          </cell>
        </row>
        <row r="3036">
          <cell r="B3036" t="str">
            <v>Hungary</v>
          </cell>
          <cell r="G3036" t="str">
            <v>Manufacturing &amp; Services</v>
          </cell>
        </row>
        <row r="3037">
          <cell r="B3037" t="str">
            <v>Hungary</v>
          </cell>
          <cell r="G3037" t="str">
            <v>Manufacturing &amp; Services</v>
          </cell>
        </row>
        <row r="3038">
          <cell r="B3038" t="str">
            <v>Hungary</v>
          </cell>
          <cell r="G3038" t="str">
            <v>Manufacturing &amp; Services</v>
          </cell>
        </row>
        <row r="3039">
          <cell r="B3039" t="str">
            <v>Hungary</v>
          </cell>
          <cell r="G3039" t="str">
            <v>Manufacturing &amp; Services</v>
          </cell>
        </row>
        <row r="3040">
          <cell r="B3040" t="str">
            <v>Hungary</v>
          </cell>
          <cell r="G3040" t="str">
            <v>Manufacturing &amp; Services</v>
          </cell>
        </row>
        <row r="3041">
          <cell r="B3041" t="str">
            <v>Hungary</v>
          </cell>
          <cell r="G3041" t="str">
            <v>Manufacturing &amp; Services</v>
          </cell>
        </row>
        <row r="3042">
          <cell r="B3042" t="str">
            <v>Hungary</v>
          </cell>
          <cell r="G3042" t="str">
            <v>Manufacturing &amp; Services</v>
          </cell>
        </row>
        <row r="3043">
          <cell r="B3043" t="str">
            <v>Hungary</v>
          </cell>
          <cell r="G3043" t="str">
            <v>Manufacturing &amp; Services</v>
          </cell>
        </row>
        <row r="3044">
          <cell r="B3044" t="str">
            <v>Hungary</v>
          </cell>
          <cell r="G3044" t="str">
            <v>Manufacturing &amp; Services</v>
          </cell>
        </row>
        <row r="3045">
          <cell r="B3045" t="str">
            <v>Hungary</v>
          </cell>
          <cell r="G3045" t="str">
            <v>Manufacturing &amp; Services</v>
          </cell>
        </row>
        <row r="3046">
          <cell r="B3046" t="str">
            <v>Hungary</v>
          </cell>
          <cell r="G3046" t="str">
            <v>Manufacturing &amp; Services</v>
          </cell>
        </row>
        <row r="3047">
          <cell r="B3047" t="str">
            <v>Hungary</v>
          </cell>
          <cell r="G3047" t="str">
            <v>Manufacturing &amp; Services</v>
          </cell>
        </row>
        <row r="3048">
          <cell r="B3048" t="str">
            <v>Hungary</v>
          </cell>
          <cell r="G3048" t="str">
            <v>Manufacturing &amp; Services</v>
          </cell>
        </row>
        <row r="3049">
          <cell r="B3049" t="str">
            <v>Hungary</v>
          </cell>
          <cell r="G3049" t="str">
            <v>Manufacturing &amp; Services</v>
          </cell>
        </row>
        <row r="3050">
          <cell r="B3050" t="str">
            <v>Hungary</v>
          </cell>
          <cell r="G3050" t="str">
            <v>Manufacturing &amp; Services</v>
          </cell>
        </row>
        <row r="3051">
          <cell r="B3051" t="str">
            <v>Hungary</v>
          </cell>
          <cell r="G3051" t="str">
            <v>Manufacturing &amp; Services</v>
          </cell>
        </row>
        <row r="3052">
          <cell r="B3052" t="str">
            <v>Hungary</v>
          </cell>
          <cell r="G3052" t="str">
            <v>Manufacturing &amp; Services</v>
          </cell>
        </row>
        <row r="3053">
          <cell r="B3053" t="str">
            <v>Hungary</v>
          </cell>
          <cell r="G3053" t="str">
            <v>Manufacturing &amp; Services</v>
          </cell>
        </row>
        <row r="3054">
          <cell r="B3054" t="str">
            <v>Hungary</v>
          </cell>
          <cell r="G3054" t="str">
            <v>Manufacturing &amp; Services</v>
          </cell>
        </row>
        <row r="3055">
          <cell r="B3055" t="str">
            <v>Hungary</v>
          </cell>
          <cell r="G3055" t="str">
            <v>Manufacturing &amp; Services</v>
          </cell>
        </row>
        <row r="3056">
          <cell r="B3056" t="str">
            <v>Hungary</v>
          </cell>
          <cell r="G3056" t="str">
            <v>Manufacturing &amp; Services</v>
          </cell>
        </row>
        <row r="3057">
          <cell r="B3057" t="str">
            <v>Hungary</v>
          </cell>
          <cell r="G3057" t="str">
            <v>Manufacturing &amp; Services</v>
          </cell>
        </row>
        <row r="3058">
          <cell r="B3058" t="str">
            <v>Hungary</v>
          </cell>
          <cell r="G3058" t="str">
            <v>Manufacturing &amp; Services</v>
          </cell>
        </row>
        <row r="3059">
          <cell r="B3059" t="str">
            <v>Hungary</v>
          </cell>
          <cell r="G3059" t="str">
            <v>Manufacturing &amp; Services</v>
          </cell>
        </row>
        <row r="3060">
          <cell r="B3060" t="str">
            <v>Hungary</v>
          </cell>
          <cell r="G3060" t="str">
            <v>Manufacturing &amp; Services</v>
          </cell>
        </row>
        <row r="3061">
          <cell r="B3061" t="str">
            <v>Hungary</v>
          </cell>
          <cell r="G3061" t="str">
            <v>Manufacturing &amp; Services</v>
          </cell>
        </row>
        <row r="3062">
          <cell r="B3062" t="str">
            <v>Hungary</v>
          </cell>
          <cell r="G3062" t="str">
            <v>Manufacturing &amp; Services</v>
          </cell>
        </row>
        <row r="3063">
          <cell r="B3063" t="str">
            <v>Hungary</v>
          </cell>
          <cell r="G3063" t="str">
            <v>Other</v>
          </cell>
        </row>
        <row r="3064">
          <cell r="B3064" t="str">
            <v>Hungary</v>
          </cell>
          <cell r="G3064" t="str">
            <v>Other</v>
          </cell>
        </row>
        <row r="3065">
          <cell r="B3065" t="str">
            <v>Hungary</v>
          </cell>
          <cell r="G3065" t="str">
            <v>Primary</v>
          </cell>
        </row>
        <row r="3066">
          <cell r="B3066" t="str">
            <v>Hungary</v>
          </cell>
          <cell r="G3066" t="str">
            <v>Primary</v>
          </cell>
        </row>
        <row r="3067">
          <cell r="B3067" t="str">
            <v>Hungary</v>
          </cell>
          <cell r="G3067" t="str">
            <v>Primary</v>
          </cell>
        </row>
        <row r="3068">
          <cell r="B3068" t="str">
            <v>Hungary</v>
          </cell>
          <cell r="G3068" t="str">
            <v>Services</v>
          </cell>
        </row>
        <row r="3069">
          <cell r="B3069" t="str">
            <v>Hungary</v>
          </cell>
          <cell r="G3069" t="str">
            <v>Services</v>
          </cell>
        </row>
        <row r="3070">
          <cell r="B3070" t="str">
            <v>Hungary</v>
          </cell>
          <cell r="G3070" t="str">
            <v>Services</v>
          </cell>
        </row>
        <row r="3071">
          <cell r="B3071" t="str">
            <v>Hungary</v>
          </cell>
          <cell r="G3071" t="str">
            <v>Services</v>
          </cell>
        </row>
        <row r="3072">
          <cell r="B3072" t="str">
            <v>Hungary</v>
          </cell>
          <cell r="G3072" t="str">
            <v>Services</v>
          </cell>
        </row>
        <row r="3073">
          <cell r="B3073" t="str">
            <v>Hungary</v>
          </cell>
          <cell r="G3073" t="str">
            <v>Services</v>
          </cell>
        </row>
        <row r="3074">
          <cell r="B3074" t="str">
            <v>Hungary</v>
          </cell>
          <cell r="G3074" t="str">
            <v>Services</v>
          </cell>
        </row>
        <row r="3075">
          <cell r="B3075" t="str">
            <v>Hungary</v>
          </cell>
          <cell r="G3075" t="str">
            <v>Services</v>
          </cell>
        </row>
        <row r="3076">
          <cell r="B3076" t="str">
            <v>Hungary</v>
          </cell>
          <cell r="G3076" t="str">
            <v>Services</v>
          </cell>
        </row>
        <row r="3077">
          <cell r="B3077" t="str">
            <v>Hungary</v>
          </cell>
          <cell r="G3077" t="str">
            <v>Services</v>
          </cell>
        </row>
        <row r="3078">
          <cell r="B3078" t="str">
            <v>Hungary</v>
          </cell>
          <cell r="G3078" t="str">
            <v>Infrastructure</v>
          </cell>
        </row>
        <row r="3079">
          <cell r="B3079" t="str">
            <v>Hungary</v>
          </cell>
          <cell r="G3079" t="str">
            <v>Infrastructure</v>
          </cell>
        </row>
        <row r="3080">
          <cell r="B3080" t="str">
            <v>Hungary</v>
          </cell>
          <cell r="G3080" t="str">
            <v>Financial</v>
          </cell>
        </row>
        <row r="3081">
          <cell r="B3081" t="str">
            <v>Hungary</v>
          </cell>
          <cell r="G3081" t="str">
            <v>Manufacturing &amp; Services</v>
          </cell>
        </row>
        <row r="3082">
          <cell r="B3082" t="str">
            <v>Hungary</v>
          </cell>
          <cell r="G3082" t="str">
            <v>Manufacturing &amp; Services</v>
          </cell>
        </row>
        <row r="3083">
          <cell r="B3083" t="str">
            <v>Hungary</v>
          </cell>
          <cell r="G3083" t="str">
            <v>Services</v>
          </cell>
        </row>
        <row r="3084">
          <cell r="B3084" t="str">
            <v>Hungary</v>
          </cell>
          <cell r="G3084" t="str">
            <v>Services</v>
          </cell>
        </row>
        <row r="3085">
          <cell r="B3085" t="str">
            <v>Hungary</v>
          </cell>
          <cell r="G3085" t="str">
            <v>Energy</v>
          </cell>
        </row>
        <row r="3086">
          <cell r="B3086" t="str">
            <v>Hungary</v>
          </cell>
          <cell r="G3086" t="str">
            <v>Financial</v>
          </cell>
        </row>
        <row r="3087">
          <cell r="B3087" t="str">
            <v>Hungary</v>
          </cell>
          <cell r="G3087" t="str">
            <v>Financial</v>
          </cell>
        </row>
        <row r="3088">
          <cell r="B3088" t="str">
            <v>Hungary</v>
          </cell>
          <cell r="G3088" t="str">
            <v>Financial</v>
          </cell>
        </row>
        <row r="3089">
          <cell r="B3089" t="str">
            <v>Hungary</v>
          </cell>
          <cell r="G3089" t="str">
            <v>Financial</v>
          </cell>
        </row>
        <row r="3090">
          <cell r="B3090" t="str">
            <v>Hungary</v>
          </cell>
          <cell r="G3090" t="str">
            <v>Financial</v>
          </cell>
        </row>
        <row r="3091">
          <cell r="B3091" t="str">
            <v>Hungary</v>
          </cell>
          <cell r="G3091" t="str">
            <v>Financial</v>
          </cell>
        </row>
        <row r="3092">
          <cell r="B3092" t="str">
            <v>Hungary</v>
          </cell>
          <cell r="G3092" t="str">
            <v>Financial</v>
          </cell>
        </row>
        <row r="3093">
          <cell r="B3093" t="str">
            <v>Hungary</v>
          </cell>
          <cell r="G3093" t="str">
            <v>Financial</v>
          </cell>
        </row>
        <row r="3094">
          <cell r="B3094" t="str">
            <v>Hungary</v>
          </cell>
          <cell r="G3094" t="str">
            <v>Financial</v>
          </cell>
        </row>
        <row r="3095">
          <cell r="B3095" t="str">
            <v>Hungary</v>
          </cell>
          <cell r="G3095" t="str">
            <v>Financial</v>
          </cell>
        </row>
        <row r="3096">
          <cell r="B3096" t="str">
            <v>Hungary</v>
          </cell>
          <cell r="G3096" t="str">
            <v>Financial</v>
          </cell>
        </row>
        <row r="3097">
          <cell r="B3097" t="str">
            <v>Hungary</v>
          </cell>
          <cell r="G3097" t="str">
            <v>Financial</v>
          </cell>
        </row>
        <row r="3098">
          <cell r="B3098" t="str">
            <v>Hungary</v>
          </cell>
          <cell r="G3098" t="str">
            <v>Financial</v>
          </cell>
        </row>
        <row r="3099">
          <cell r="B3099" t="str">
            <v>Hungary</v>
          </cell>
          <cell r="G3099" t="str">
            <v>Financial</v>
          </cell>
        </row>
        <row r="3100">
          <cell r="B3100" t="str">
            <v>Hungary</v>
          </cell>
          <cell r="G3100" t="str">
            <v>Financial</v>
          </cell>
        </row>
        <row r="3101">
          <cell r="B3101" t="str">
            <v>Hungary</v>
          </cell>
          <cell r="G3101" t="str">
            <v>Financial</v>
          </cell>
        </row>
        <row r="3102">
          <cell r="B3102" t="str">
            <v>Hungary</v>
          </cell>
          <cell r="G3102" t="str">
            <v>Financial</v>
          </cell>
        </row>
        <row r="3103">
          <cell r="B3103" t="str">
            <v>Hungary</v>
          </cell>
          <cell r="G3103" t="str">
            <v>Financial</v>
          </cell>
        </row>
        <row r="3104">
          <cell r="B3104" t="str">
            <v>Hungary</v>
          </cell>
          <cell r="G3104" t="str">
            <v>Financial</v>
          </cell>
        </row>
        <row r="3105">
          <cell r="B3105" t="str">
            <v>Hungary</v>
          </cell>
          <cell r="G3105" t="str">
            <v>Financial</v>
          </cell>
        </row>
        <row r="3106">
          <cell r="B3106" t="str">
            <v>Hungary</v>
          </cell>
          <cell r="G3106" t="str">
            <v>Financial</v>
          </cell>
        </row>
        <row r="3107">
          <cell r="B3107" t="str">
            <v>Hungary</v>
          </cell>
          <cell r="G3107" t="str">
            <v>Financial</v>
          </cell>
        </row>
        <row r="3108">
          <cell r="B3108" t="str">
            <v>Hungary</v>
          </cell>
          <cell r="G3108" t="str">
            <v>Manufacturing &amp; Services</v>
          </cell>
        </row>
        <row r="3109">
          <cell r="B3109" t="str">
            <v>Hungary</v>
          </cell>
          <cell r="G3109" t="str">
            <v>Manufacturing &amp; Services</v>
          </cell>
        </row>
        <row r="3110">
          <cell r="B3110" t="str">
            <v>Hungary</v>
          </cell>
          <cell r="G3110" t="str">
            <v>Manufacturing &amp; Services</v>
          </cell>
        </row>
        <row r="3111">
          <cell r="B3111" t="str">
            <v>Hungary</v>
          </cell>
          <cell r="G3111" t="str">
            <v>Manufacturing &amp; Services</v>
          </cell>
        </row>
        <row r="3112">
          <cell r="B3112" t="str">
            <v>Hungary</v>
          </cell>
          <cell r="G3112" t="str">
            <v>Manufacturing &amp; Services</v>
          </cell>
        </row>
        <row r="3113">
          <cell r="B3113" t="str">
            <v>Hungary</v>
          </cell>
          <cell r="G3113" t="str">
            <v>Manufacturing &amp; Services</v>
          </cell>
        </row>
        <row r="3114">
          <cell r="B3114" t="str">
            <v>Hungary</v>
          </cell>
          <cell r="G3114" t="str">
            <v>Manufacturing &amp; Services</v>
          </cell>
        </row>
        <row r="3115">
          <cell r="B3115" t="str">
            <v>Hungary</v>
          </cell>
          <cell r="G3115" t="str">
            <v>Manufacturing &amp; Services</v>
          </cell>
        </row>
        <row r="3116">
          <cell r="B3116" t="str">
            <v>Hungary</v>
          </cell>
          <cell r="G3116" t="str">
            <v>Manufacturing &amp; Services</v>
          </cell>
        </row>
        <row r="3117">
          <cell r="B3117" t="str">
            <v>Hungary</v>
          </cell>
          <cell r="G3117" t="str">
            <v>Manufacturing &amp; Services</v>
          </cell>
        </row>
        <row r="3118">
          <cell r="B3118" t="str">
            <v>Hungary</v>
          </cell>
          <cell r="G3118" t="str">
            <v>Manufacturing &amp; Services</v>
          </cell>
        </row>
        <row r="3119">
          <cell r="B3119" t="str">
            <v>Hungary</v>
          </cell>
          <cell r="G3119" t="str">
            <v>Manufacturing &amp; Services</v>
          </cell>
        </row>
        <row r="3120">
          <cell r="B3120" t="str">
            <v>Hungary</v>
          </cell>
          <cell r="G3120" t="str">
            <v>Manufacturing &amp; Services</v>
          </cell>
        </row>
        <row r="3121">
          <cell r="B3121" t="str">
            <v>Hungary</v>
          </cell>
          <cell r="G3121" t="str">
            <v>Manufacturing &amp; Services</v>
          </cell>
        </row>
        <row r="3122">
          <cell r="B3122" t="str">
            <v>Hungary</v>
          </cell>
          <cell r="G3122" t="str">
            <v>Manufacturing &amp; Services</v>
          </cell>
        </row>
        <row r="3123">
          <cell r="B3123" t="str">
            <v>Hungary</v>
          </cell>
          <cell r="G3123" t="str">
            <v>Manufacturing &amp; Services</v>
          </cell>
        </row>
        <row r="3124">
          <cell r="B3124" t="str">
            <v>Hungary</v>
          </cell>
          <cell r="G3124" t="str">
            <v>Manufacturing &amp; Services</v>
          </cell>
        </row>
        <row r="3125">
          <cell r="B3125" t="str">
            <v>Hungary</v>
          </cell>
          <cell r="G3125" t="str">
            <v>Manufacturing &amp; Services</v>
          </cell>
        </row>
        <row r="3126">
          <cell r="B3126" t="str">
            <v>Hungary</v>
          </cell>
          <cell r="G3126" t="str">
            <v>Manufacturing &amp; Services</v>
          </cell>
        </row>
        <row r="3127">
          <cell r="B3127" t="str">
            <v>Hungary</v>
          </cell>
          <cell r="G3127" t="str">
            <v>Manufacturing &amp; Services</v>
          </cell>
        </row>
        <row r="3128">
          <cell r="B3128" t="str">
            <v>Hungary</v>
          </cell>
          <cell r="G3128" t="str">
            <v>Manufacturing &amp; Services</v>
          </cell>
        </row>
        <row r="3129">
          <cell r="B3129" t="str">
            <v>Hungary</v>
          </cell>
          <cell r="G3129" t="str">
            <v>Manufacturing &amp; Services</v>
          </cell>
        </row>
        <row r="3130">
          <cell r="B3130" t="str">
            <v>Hungary</v>
          </cell>
          <cell r="G3130" t="str">
            <v>Manufacturing &amp; Services</v>
          </cell>
        </row>
        <row r="3131">
          <cell r="B3131" t="str">
            <v>Hungary</v>
          </cell>
          <cell r="G3131" t="str">
            <v>Manufacturing &amp; Services</v>
          </cell>
        </row>
        <row r="3132">
          <cell r="B3132" t="str">
            <v>Hungary</v>
          </cell>
          <cell r="G3132" t="str">
            <v>Manufacturing &amp; Services</v>
          </cell>
        </row>
        <row r="3133">
          <cell r="B3133" t="str">
            <v>Hungary</v>
          </cell>
          <cell r="G3133" t="str">
            <v>Manufacturing &amp; Services</v>
          </cell>
        </row>
        <row r="3134">
          <cell r="B3134" t="str">
            <v>Hungary</v>
          </cell>
          <cell r="G3134" t="str">
            <v>Manufacturing &amp; Services</v>
          </cell>
        </row>
        <row r="3135">
          <cell r="B3135" t="str">
            <v>Hungary</v>
          </cell>
          <cell r="G3135" t="str">
            <v>Manufacturing &amp; Services</v>
          </cell>
        </row>
        <row r="3136">
          <cell r="B3136" t="str">
            <v>Hungary</v>
          </cell>
          <cell r="G3136" t="str">
            <v>Manufacturing &amp; Services</v>
          </cell>
        </row>
        <row r="3137">
          <cell r="B3137" t="str">
            <v>Hungary</v>
          </cell>
          <cell r="G3137" t="str">
            <v>Manufacturing &amp; Services</v>
          </cell>
        </row>
        <row r="3138">
          <cell r="B3138" t="str">
            <v>Hungary</v>
          </cell>
          <cell r="G3138" t="str">
            <v>Manufacturing &amp; Services</v>
          </cell>
        </row>
        <row r="3139">
          <cell r="B3139" t="str">
            <v>Hungary</v>
          </cell>
          <cell r="G3139" t="str">
            <v>Manufacturing &amp; Services</v>
          </cell>
        </row>
        <row r="3140">
          <cell r="B3140" t="str">
            <v>Hungary</v>
          </cell>
          <cell r="G3140" t="str">
            <v>Manufacturing &amp; Services</v>
          </cell>
        </row>
        <row r="3141">
          <cell r="B3141" t="str">
            <v>Hungary</v>
          </cell>
          <cell r="G3141" t="str">
            <v>Manufacturing &amp; Services</v>
          </cell>
        </row>
        <row r="3142">
          <cell r="B3142" t="str">
            <v>Hungary</v>
          </cell>
          <cell r="G3142" t="str">
            <v>Manufacturing &amp; Services</v>
          </cell>
        </row>
        <row r="3143">
          <cell r="B3143" t="str">
            <v>Hungary</v>
          </cell>
          <cell r="G3143" t="str">
            <v>Manufacturing &amp; Services</v>
          </cell>
        </row>
        <row r="3144">
          <cell r="B3144" t="str">
            <v>Hungary</v>
          </cell>
          <cell r="G3144" t="str">
            <v>Manufacturing &amp; Services</v>
          </cell>
        </row>
        <row r="3145">
          <cell r="B3145" t="str">
            <v>Hungary</v>
          </cell>
          <cell r="G3145" t="str">
            <v>Manufacturing &amp; Services</v>
          </cell>
        </row>
        <row r="3146">
          <cell r="B3146" t="str">
            <v>Hungary</v>
          </cell>
          <cell r="G3146" t="str">
            <v>Manufacturing &amp; Services</v>
          </cell>
        </row>
        <row r="3147">
          <cell r="B3147" t="str">
            <v>Hungary</v>
          </cell>
          <cell r="G3147" t="str">
            <v>Manufacturing &amp; Services</v>
          </cell>
        </row>
        <row r="3148">
          <cell r="B3148" t="str">
            <v>Hungary</v>
          </cell>
          <cell r="G3148" t="str">
            <v>Manufacturing &amp; Services</v>
          </cell>
        </row>
        <row r="3149">
          <cell r="B3149" t="str">
            <v>Hungary</v>
          </cell>
          <cell r="G3149" t="str">
            <v>Manufacturing &amp; Services</v>
          </cell>
        </row>
        <row r="3150">
          <cell r="B3150" t="str">
            <v>Hungary</v>
          </cell>
          <cell r="G3150" t="str">
            <v>Manufacturing &amp; Services</v>
          </cell>
        </row>
        <row r="3151">
          <cell r="B3151" t="str">
            <v>Hungary</v>
          </cell>
          <cell r="G3151" t="str">
            <v>Manufacturing &amp; Services</v>
          </cell>
        </row>
        <row r="3152">
          <cell r="B3152" t="str">
            <v>Hungary</v>
          </cell>
          <cell r="G3152" t="str">
            <v>Manufacturing &amp; Services</v>
          </cell>
        </row>
        <row r="3153">
          <cell r="B3153" t="str">
            <v>Hungary</v>
          </cell>
          <cell r="G3153" t="str">
            <v>Manufacturing &amp; Services</v>
          </cell>
        </row>
        <row r="3154">
          <cell r="B3154" t="str">
            <v>Hungary</v>
          </cell>
          <cell r="G3154" t="str">
            <v>Manufacturing &amp; Services</v>
          </cell>
        </row>
        <row r="3155">
          <cell r="B3155" t="str">
            <v>Hungary</v>
          </cell>
          <cell r="G3155" t="str">
            <v>Manufacturing &amp; Services</v>
          </cell>
        </row>
        <row r="3156">
          <cell r="B3156" t="str">
            <v>Hungary</v>
          </cell>
          <cell r="G3156" t="str">
            <v>Manufacturing &amp; Services</v>
          </cell>
        </row>
        <row r="3157">
          <cell r="B3157" t="str">
            <v>Hungary</v>
          </cell>
          <cell r="G3157" t="str">
            <v>Manufacturing &amp; Services</v>
          </cell>
        </row>
        <row r="3158">
          <cell r="B3158" t="str">
            <v>Hungary</v>
          </cell>
          <cell r="G3158" t="str">
            <v>Manufacturing &amp; Services</v>
          </cell>
        </row>
        <row r="3159">
          <cell r="B3159" t="str">
            <v>Hungary</v>
          </cell>
          <cell r="G3159" t="str">
            <v>Manufacturing &amp; Services</v>
          </cell>
        </row>
        <row r="3160">
          <cell r="B3160" t="str">
            <v>Hungary</v>
          </cell>
          <cell r="G3160" t="str">
            <v>Manufacturing &amp; Services</v>
          </cell>
        </row>
        <row r="3161">
          <cell r="B3161" t="str">
            <v>Hungary</v>
          </cell>
          <cell r="G3161" t="str">
            <v>Manufacturing &amp; Services</v>
          </cell>
        </row>
        <row r="3162">
          <cell r="B3162" t="str">
            <v>Hungary</v>
          </cell>
          <cell r="G3162" t="str">
            <v>Manufacturing &amp; Services</v>
          </cell>
        </row>
        <row r="3163">
          <cell r="B3163" t="str">
            <v>Hungary</v>
          </cell>
          <cell r="G3163" t="str">
            <v>Manufacturing &amp; Services</v>
          </cell>
        </row>
        <row r="3164">
          <cell r="B3164" t="str">
            <v>Hungary</v>
          </cell>
          <cell r="G3164" t="str">
            <v>Manufacturing &amp; Services</v>
          </cell>
        </row>
        <row r="3165">
          <cell r="B3165" t="str">
            <v>Hungary</v>
          </cell>
          <cell r="G3165" t="str">
            <v>Manufacturing &amp; Services</v>
          </cell>
        </row>
        <row r="3166">
          <cell r="B3166" t="str">
            <v>Hungary</v>
          </cell>
          <cell r="G3166" t="str">
            <v>Manufacturing &amp; Services</v>
          </cell>
        </row>
        <row r="3167">
          <cell r="B3167" t="str">
            <v>Hungary</v>
          </cell>
          <cell r="G3167" t="str">
            <v>Manufacturing &amp; Services</v>
          </cell>
        </row>
        <row r="3168">
          <cell r="B3168" t="str">
            <v>Hungary</v>
          </cell>
          <cell r="G3168" t="str">
            <v>Manufacturing &amp; Services</v>
          </cell>
        </row>
        <row r="3169">
          <cell r="B3169" t="str">
            <v>Hungary</v>
          </cell>
          <cell r="G3169" t="str">
            <v>Manufacturing &amp; Services</v>
          </cell>
        </row>
        <row r="3170">
          <cell r="B3170" t="str">
            <v>Hungary</v>
          </cell>
          <cell r="G3170" t="str">
            <v>Manufacturing &amp; Services</v>
          </cell>
        </row>
        <row r="3171">
          <cell r="B3171" t="str">
            <v>Hungary</v>
          </cell>
          <cell r="G3171" t="str">
            <v>Manufacturing &amp; Services</v>
          </cell>
        </row>
        <row r="3172">
          <cell r="B3172" t="str">
            <v>Hungary</v>
          </cell>
          <cell r="G3172" t="str">
            <v>Manufacturing &amp; Services</v>
          </cell>
        </row>
        <row r="3173">
          <cell r="B3173" t="str">
            <v>Hungary</v>
          </cell>
          <cell r="G3173" t="str">
            <v>Manufacturing &amp; Services</v>
          </cell>
        </row>
        <row r="3174">
          <cell r="B3174" t="str">
            <v>Hungary</v>
          </cell>
          <cell r="G3174" t="str">
            <v>Manufacturing &amp; Services</v>
          </cell>
        </row>
        <row r="3175">
          <cell r="B3175" t="str">
            <v>Hungary</v>
          </cell>
          <cell r="G3175" t="str">
            <v>Manufacturing &amp; Services</v>
          </cell>
        </row>
        <row r="3176">
          <cell r="B3176" t="str">
            <v>Hungary</v>
          </cell>
          <cell r="G3176" t="str">
            <v>Manufacturing &amp; Services</v>
          </cell>
        </row>
        <row r="3177">
          <cell r="B3177" t="str">
            <v>Hungary</v>
          </cell>
          <cell r="G3177" t="str">
            <v>Manufacturing &amp; Services</v>
          </cell>
        </row>
        <row r="3178">
          <cell r="B3178" t="str">
            <v>Hungary</v>
          </cell>
          <cell r="G3178" t="str">
            <v>Manufacturing &amp; Services</v>
          </cell>
        </row>
        <row r="3179">
          <cell r="B3179" t="str">
            <v>Hungary</v>
          </cell>
          <cell r="G3179" t="str">
            <v>Manufacturing &amp; Services</v>
          </cell>
        </row>
        <row r="3180">
          <cell r="B3180" t="str">
            <v>Hungary</v>
          </cell>
          <cell r="G3180" t="str">
            <v>Manufacturing &amp; Services</v>
          </cell>
        </row>
        <row r="3181">
          <cell r="B3181" t="str">
            <v>Hungary</v>
          </cell>
          <cell r="G3181" t="str">
            <v>Manufacturing &amp; Services</v>
          </cell>
        </row>
        <row r="3182">
          <cell r="B3182" t="str">
            <v>Hungary</v>
          </cell>
          <cell r="G3182" t="str">
            <v>Manufacturing &amp; Services</v>
          </cell>
        </row>
        <row r="3183">
          <cell r="B3183" t="str">
            <v>Hungary</v>
          </cell>
          <cell r="G3183" t="str">
            <v>Manufacturing &amp; Services</v>
          </cell>
        </row>
        <row r="3184">
          <cell r="B3184" t="str">
            <v>Hungary</v>
          </cell>
          <cell r="G3184" t="str">
            <v>Manufacturing &amp; Services</v>
          </cell>
        </row>
        <row r="3185">
          <cell r="B3185" t="str">
            <v>Hungary</v>
          </cell>
          <cell r="G3185" t="str">
            <v>Manufacturing &amp; Services</v>
          </cell>
        </row>
        <row r="3186">
          <cell r="B3186" t="str">
            <v>Hungary</v>
          </cell>
          <cell r="G3186" t="str">
            <v>Manufacturing &amp; Services</v>
          </cell>
        </row>
        <row r="3187">
          <cell r="B3187" t="str">
            <v>Hungary</v>
          </cell>
          <cell r="G3187" t="str">
            <v>Manufacturing &amp; Services</v>
          </cell>
        </row>
        <row r="3188">
          <cell r="B3188" t="str">
            <v>Hungary</v>
          </cell>
          <cell r="G3188" t="str">
            <v>Manufacturing &amp; Services</v>
          </cell>
        </row>
        <row r="3189">
          <cell r="B3189" t="str">
            <v>Hungary</v>
          </cell>
          <cell r="G3189" t="str">
            <v>Manufacturing &amp; Services</v>
          </cell>
        </row>
        <row r="3190">
          <cell r="B3190" t="str">
            <v>Hungary</v>
          </cell>
          <cell r="G3190" t="str">
            <v>Manufacturing &amp; Services</v>
          </cell>
        </row>
        <row r="3191">
          <cell r="B3191" t="str">
            <v>Hungary</v>
          </cell>
          <cell r="G3191" t="str">
            <v>Manufacturing &amp; Services</v>
          </cell>
        </row>
        <row r="3192">
          <cell r="B3192" t="str">
            <v>Hungary</v>
          </cell>
          <cell r="G3192" t="str">
            <v>Manufacturing &amp; Services</v>
          </cell>
        </row>
        <row r="3193">
          <cell r="B3193" t="str">
            <v>Hungary</v>
          </cell>
          <cell r="G3193" t="str">
            <v>Manufacturing &amp; Services</v>
          </cell>
        </row>
        <row r="3194">
          <cell r="B3194" t="str">
            <v>Hungary</v>
          </cell>
          <cell r="G3194" t="str">
            <v>Manufacturing &amp; Services</v>
          </cell>
        </row>
        <row r="3195">
          <cell r="B3195" t="str">
            <v>Hungary</v>
          </cell>
          <cell r="G3195" t="str">
            <v>Manufacturing &amp; Services</v>
          </cell>
        </row>
        <row r="3196">
          <cell r="B3196" t="str">
            <v>Hungary</v>
          </cell>
          <cell r="G3196" t="str">
            <v>Manufacturing &amp; Services</v>
          </cell>
        </row>
        <row r="3197">
          <cell r="B3197" t="str">
            <v>Hungary</v>
          </cell>
          <cell r="G3197" t="str">
            <v>Manufacturing &amp; Services</v>
          </cell>
        </row>
        <row r="3198">
          <cell r="B3198" t="str">
            <v>Hungary</v>
          </cell>
          <cell r="G3198" t="str">
            <v>Manufacturing &amp; Services</v>
          </cell>
        </row>
        <row r="3199">
          <cell r="B3199" t="str">
            <v>Hungary</v>
          </cell>
          <cell r="G3199" t="str">
            <v>Manufacturing &amp; Services</v>
          </cell>
        </row>
        <row r="3200">
          <cell r="B3200" t="str">
            <v>Hungary</v>
          </cell>
          <cell r="G3200" t="str">
            <v>Manufacturing &amp; Services</v>
          </cell>
        </row>
        <row r="3201">
          <cell r="B3201" t="str">
            <v>Hungary</v>
          </cell>
          <cell r="G3201" t="str">
            <v>Manufacturing &amp; Services</v>
          </cell>
        </row>
        <row r="3202">
          <cell r="B3202" t="str">
            <v>Hungary</v>
          </cell>
          <cell r="G3202" t="str">
            <v>Manufacturing &amp; Services</v>
          </cell>
        </row>
        <row r="3203">
          <cell r="B3203" t="str">
            <v>Hungary</v>
          </cell>
          <cell r="G3203" t="str">
            <v>Manufacturing &amp; Services</v>
          </cell>
        </row>
        <row r="3204">
          <cell r="B3204" t="str">
            <v>Hungary</v>
          </cell>
          <cell r="G3204" t="str">
            <v>Manufacturing &amp; Services</v>
          </cell>
        </row>
        <row r="3205">
          <cell r="B3205" t="str">
            <v>Hungary</v>
          </cell>
          <cell r="G3205" t="str">
            <v>Manufacturing &amp; Services</v>
          </cell>
        </row>
        <row r="3206">
          <cell r="B3206" t="str">
            <v>Hungary</v>
          </cell>
          <cell r="G3206" t="str">
            <v>Manufacturing &amp; Services</v>
          </cell>
        </row>
        <row r="3207">
          <cell r="B3207" t="str">
            <v>Hungary</v>
          </cell>
          <cell r="G3207" t="str">
            <v>Manufacturing &amp; Services</v>
          </cell>
        </row>
        <row r="3208">
          <cell r="B3208" t="str">
            <v>Hungary</v>
          </cell>
          <cell r="G3208" t="str">
            <v>Manufacturing &amp; Services</v>
          </cell>
        </row>
        <row r="3209">
          <cell r="B3209" t="str">
            <v>Hungary</v>
          </cell>
          <cell r="G3209" t="str">
            <v>Manufacturing &amp; Services</v>
          </cell>
        </row>
        <row r="3210">
          <cell r="B3210" t="str">
            <v>Hungary</v>
          </cell>
          <cell r="G3210" t="str">
            <v>Manufacturing &amp; Services</v>
          </cell>
        </row>
        <row r="3211">
          <cell r="B3211" t="str">
            <v>Hungary</v>
          </cell>
          <cell r="G3211" t="str">
            <v>Manufacturing &amp; Services</v>
          </cell>
        </row>
        <row r="3212">
          <cell r="B3212" t="str">
            <v>Hungary</v>
          </cell>
          <cell r="G3212" t="str">
            <v>Manufacturing &amp; Services</v>
          </cell>
        </row>
        <row r="3213">
          <cell r="B3213" t="str">
            <v>Hungary</v>
          </cell>
          <cell r="G3213" t="str">
            <v>Manufacturing &amp; Services</v>
          </cell>
        </row>
        <row r="3214">
          <cell r="B3214" t="str">
            <v>Hungary</v>
          </cell>
          <cell r="G3214" t="str">
            <v>Manufacturing &amp; Services</v>
          </cell>
        </row>
        <row r="3215">
          <cell r="B3215" t="str">
            <v>Hungary</v>
          </cell>
          <cell r="G3215" t="str">
            <v>Manufacturing &amp; Services</v>
          </cell>
        </row>
        <row r="3216">
          <cell r="B3216" t="str">
            <v>Hungary</v>
          </cell>
          <cell r="G3216" t="str">
            <v>Manufacturing &amp; Services</v>
          </cell>
        </row>
        <row r="3217">
          <cell r="B3217" t="str">
            <v>Hungary</v>
          </cell>
          <cell r="G3217" t="str">
            <v>Manufacturing &amp; Services</v>
          </cell>
        </row>
        <row r="3218">
          <cell r="B3218" t="str">
            <v>Hungary</v>
          </cell>
          <cell r="G3218" t="str">
            <v>Manufacturing &amp; Services</v>
          </cell>
        </row>
        <row r="3219">
          <cell r="B3219" t="str">
            <v>Hungary</v>
          </cell>
          <cell r="G3219" t="str">
            <v>Manufacturing &amp; Services</v>
          </cell>
        </row>
        <row r="3220">
          <cell r="B3220" t="str">
            <v>Hungary</v>
          </cell>
          <cell r="G3220" t="str">
            <v>Manufacturing &amp; Services</v>
          </cell>
        </row>
        <row r="3221">
          <cell r="B3221" t="str">
            <v>Hungary</v>
          </cell>
          <cell r="G3221" t="str">
            <v>Manufacturing &amp; Services</v>
          </cell>
        </row>
        <row r="3222">
          <cell r="B3222" t="str">
            <v>Hungary</v>
          </cell>
          <cell r="G3222" t="str">
            <v>Manufacturing &amp; Services</v>
          </cell>
        </row>
        <row r="3223">
          <cell r="B3223" t="str">
            <v>Hungary</v>
          </cell>
          <cell r="G3223" t="str">
            <v>Manufacturing &amp; Services</v>
          </cell>
        </row>
        <row r="3224">
          <cell r="B3224" t="str">
            <v>Hungary</v>
          </cell>
          <cell r="G3224" t="str">
            <v>Manufacturing &amp; Services</v>
          </cell>
        </row>
        <row r="3225">
          <cell r="B3225" t="str">
            <v>Hungary</v>
          </cell>
          <cell r="G3225" t="str">
            <v>Manufacturing &amp; Services</v>
          </cell>
        </row>
        <row r="3226">
          <cell r="B3226" t="str">
            <v>Hungary</v>
          </cell>
          <cell r="G3226" t="str">
            <v>Manufacturing &amp; Services</v>
          </cell>
        </row>
        <row r="3227">
          <cell r="B3227" t="str">
            <v>Hungary</v>
          </cell>
          <cell r="G3227" t="str">
            <v>Manufacturing &amp; Services</v>
          </cell>
        </row>
        <row r="3228">
          <cell r="B3228" t="str">
            <v>Hungary</v>
          </cell>
          <cell r="G3228" t="str">
            <v>Manufacturing &amp; Services</v>
          </cell>
        </row>
        <row r="3229">
          <cell r="B3229" t="str">
            <v>Hungary</v>
          </cell>
          <cell r="G3229" t="str">
            <v>Manufacturing &amp; Services</v>
          </cell>
        </row>
        <row r="3230">
          <cell r="B3230" t="str">
            <v>Hungary</v>
          </cell>
          <cell r="G3230" t="str">
            <v>Manufacturing &amp; Services</v>
          </cell>
        </row>
        <row r="3231">
          <cell r="B3231" t="str">
            <v>Hungary</v>
          </cell>
          <cell r="G3231" t="str">
            <v>Manufacturing &amp; Services</v>
          </cell>
        </row>
        <row r="3232">
          <cell r="B3232" t="str">
            <v>Hungary</v>
          </cell>
          <cell r="G3232" t="str">
            <v>Manufacturing &amp; Services</v>
          </cell>
        </row>
        <row r="3233">
          <cell r="B3233" t="str">
            <v>Hungary</v>
          </cell>
          <cell r="G3233" t="str">
            <v>Manufacturing &amp; Services</v>
          </cell>
        </row>
        <row r="3234">
          <cell r="B3234" t="str">
            <v>Hungary</v>
          </cell>
          <cell r="G3234" t="str">
            <v>Manufacturing &amp; Services</v>
          </cell>
        </row>
        <row r="3235">
          <cell r="B3235" t="str">
            <v>Hungary</v>
          </cell>
          <cell r="G3235" t="str">
            <v>Manufacturing &amp; Services</v>
          </cell>
        </row>
        <row r="3236">
          <cell r="B3236" t="str">
            <v>Hungary</v>
          </cell>
          <cell r="G3236" t="str">
            <v>Manufacturing &amp; Services</v>
          </cell>
        </row>
        <row r="3237">
          <cell r="B3237" t="str">
            <v>Hungary</v>
          </cell>
          <cell r="G3237" t="str">
            <v>Manufacturing &amp; Services</v>
          </cell>
        </row>
        <row r="3238">
          <cell r="B3238" t="str">
            <v>Hungary</v>
          </cell>
          <cell r="G3238" t="str">
            <v>Manufacturing &amp; Services</v>
          </cell>
        </row>
        <row r="3239">
          <cell r="B3239" t="str">
            <v>Hungary</v>
          </cell>
          <cell r="G3239" t="str">
            <v>Manufacturing &amp; Services</v>
          </cell>
        </row>
        <row r="3240">
          <cell r="B3240" t="str">
            <v>Hungary</v>
          </cell>
          <cell r="G3240" t="str">
            <v>Manufacturing &amp; Services</v>
          </cell>
        </row>
        <row r="3241">
          <cell r="B3241" t="str">
            <v>Hungary</v>
          </cell>
          <cell r="G3241" t="str">
            <v>Manufacturing &amp; Services</v>
          </cell>
        </row>
        <row r="3242">
          <cell r="B3242" t="str">
            <v>Hungary</v>
          </cell>
          <cell r="G3242" t="str">
            <v>Manufacturing &amp; Services</v>
          </cell>
        </row>
        <row r="3243">
          <cell r="B3243" t="str">
            <v>Hungary</v>
          </cell>
          <cell r="G3243" t="str">
            <v>Manufacturing &amp; Services</v>
          </cell>
        </row>
        <row r="3244">
          <cell r="B3244" t="str">
            <v>Hungary</v>
          </cell>
          <cell r="G3244" t="str">
            <v>Manufacturing &amp; Services</v>
          </cell>
        </row>
        <row r="3245">
          <cell r="B3245" t="str">
            <v>Hungary</v>
          </cell>
          <cell r="G3245" t="str">
            <v>Manufacturing &amp; Services</v>
          </cell>
        </row>
        <row r="3246">
          <cell r="B3246" t="str">
            <v>Hungary</v>
          </cell>
          <cell r="G3246" t="str">
            <v>Manufacturing &amp; Services</v>
          </cell>
        </row>
        <row r="3247">
          <cell r="B3247" t="str">
            <v>Hungary</v>
          </cell>
          <cell r="G3247" t="str">
            <v>Manufacturing &amp; Services</v>
          </cell>
        </row>
        <row r="3248">
          <cell r="B3248" t="str">
            <v>Hungary</v>
          </cell>
          <cell r="G3248" t="str">
            <v>Manufacturing &amp; Services</v>
          </cell>
        </row>
        <row r="3249">
          <cell r="B3249" t="str">
            <v>Hungary</v>
          </cell>
          <cell r="G3249" t="str">
            <v>Manufacturing &amp; Services</v>
          </cell>
        </row>
        <row r="3250">
          <cell r="B3250" t="str">
            <v>Hungary</v>
          </cell>
          <cell r="G3250" t="str">
            <v>Manufacturing &amp; Services</v>
          </cell>
        </row>
        <row r="3251">
          <cell r="B3251" t="str">
            <v>Hungary</v>
          </cell>
          <cell r="G3251" t="str">
            <v>Manufacturing &amp; Services</v>
          </cell>
        </row>
        <row r="3252">
          <cell r="B3252" t="str">
            <v>Hungary</v>
          </cell>
          <cell r="G3252" t="str">
            <v>Manufacturing &amp; Services</v>
          </cell>
        </row>
        <row r="3253">
          <cell r="B3253" t="str">
            <v>Hungary</v>
          </cell>
          <cell r="G3253" t="str">
            <v>Manufacturing &amp; Services</v>
          </cell>
        </row>
        <row r="3254">
          <cell r="B3254" t="str">
            <v>Hungary</v>
          </cell>
          <cell r="G3254" t="str">
            <v>Manufacturing &amp; Services</v>
          </cell>
        </row>
        <row r="3255">
          <cell r="B3255" t="str">
            <v>Hungary</v>
          </cell>
          <cell r="G3255" t="str">
            <v>Manufacturing &amp; Services</v>
          </cell>
        </row>
        <row r="3256">
          <cell r="B3256" t="str">
            <v>Hungary</v>
          </cell>
          <cell r="G3256" t="str">
            <v>Manufacturing &amp; Services</v>
          </cell>
        </row>
        <row r="3257">
          <cell r="B3257" t="str">
            <v>Hungary</v>
          </cell>
          <cell r="G3257" t="str">
            <v>Manufacturing &amp; Services</v>
          </cell>
        </row>
        <row r="3258">
          <cell r="B3258" t="str">
            <v>Hungary</v>
          </cell>
          <cell r="G3258" t="str">
            <v>Manufacturing &amp; Services</v>
          </cell>
        </row>
        <row r="3259">
          <cell r="B3259" t="str">
            <v>Hungary</v>
          </cell>
          <cell r="G3259" t="str">
            <v>Manufacturing &amp; Services</v>
          </cell>
        </row>
        <row r="3260">
          <cell r="B3260" t="str">
            <v>Hungary</v>
          </cell>
          <cell r="G3260" t="str">
            <v>Manufacturing &amp; Services</v>
          </cell>
        </row>
        <row r="3261">
          <cell r="B3261" t="str">
            <v>Hungary</v>
          </cell>
          <cell r="G3261" t="str">
            <v>Manufacturing &amp; Services</v>
          </cell>
        </row>
        <row r="3262">
          <cell r="B3262" t="str">
            <v>Hungary</v>
          </cell>
          <cell r="G3262" t="str">
            <v>Manufacturing &amp; Services</v>
          </cell>
        </row>
        <row r="3263">
          <cell r="B3263" t="str">
            <v>Hungary</v>
          </cell>
          <cell r="G3263" t="str">
            <v>Manufacturing &amp; Services</v>
          </cell>
        </row>
        <row r="3264">
          <cell r="B3264" t="str">
            <v>Hungary</v>
          </cell>
          <cell r="G3264" t="str">
            <v>Manufacturing &amp; Services</v>
          </cell>
        </row>
        <row r="3265">
          <cell r="B3265" t="str">
            <v>Hungary</v>
          </cell>
          <cell r="G3265" t="str">
            <v>Manufacturing &amp; Services</v>
          </cell>
        </row>
        <row r="3266">
          <cell r="B3266" t="str">
            <v>Hungary</v>
          </cell>
          <cell r="G3266" t="str">
            <v>Manufacturing &amp; Services</v>
          </cell>
        </row>
        <row r="3267">
          <cell r="B3267" t="str">
            <v>Hungary</v>
          </cell>
          <cell r="G3267" t="str">
            <v>Manufacturing &amp; Services</v>
          </cell>
        </row>
        <row r="3268">
          <cell r="B3268" t="str">
            <v>Hungary</v>
          </cell>
          <cell r="G3268" t="str">
            <v>Manufacturing &amp; Services</v>
          </cell>
        </row>
        <row r="3269">
          <cell r="B3269" t="str">
            <v>Hungary</v>
          </cell>
          <cell r="G3269" t="str">
            <v>Manufacturing &amp; Services</v>
          </cell>
        </row>
        <row r="3270">
          <cell r="B3270" t="str">
            <v>Hungary</v>
          </cell>
          <cell r="G3270" t="str">
            <v>Manufacturing &amp; Services</v>
          </cell>
        </row>
        <row r="3271">
          <cell r="B3271" t="str">
            <v>Hungary</v>
          </cell>
          <cell r="G3271" t="str">
            <v>Manufacturing &amp; Services</v>
          </cell>
        </row>
        <row r="3272">
          <cell r="B3272" t="str">
            <v>Hungary</v>
          </cell>
          <cell r="G3272" t="str">
            <v>Manufacturing &amp; Services</v>
          </cell>
        </row>
        <row r="3273">
          <cell r="B3273" t="str">
            <v>Hungary</v>
          </cell>
          <cell r="G3273" t="str">
            <v>Manufacturing &amp; Services</v>
          </cell>
        </row>
        <row r="3274">
          <cell r="B3274" t="str">
            <v>Hungary</v>
          </cell>
          <cell r="G3274" t="str">
            <v>Manufacturing &amp; Services</v>
          </cell>
        </row>
        <row r="3275">
          <cell r="B3275" t="str">
            <v>Hungary</v>
          </cell>
          <cell r="G3275" t="str">
            <v>Manufacturing &amp; Services</v>
          </cell>
        </row>
        <row r="3276">
          <cell r="B3276" t="str">
            <v>Hungary</v>
          </cell>
          <cell r="G3276" t="str">
            <v>Manufacturing &amp; Services</v>
          </cell>
        </row>
        <row r="3277">
          <cell r="B3277" t="str">
            <v>Hungary</v>
          </cell>
          <cell r="G3277" t="str">
            <v>Manufacturing &amp; Services</v>
          </cell>
        </row>
        <row r="3278">
          <cell r="B3278" t="str">
            <v>Hungary</v>
          </cell>
          <cell r="G3278" t="str">
            <v>Manufacturing &amp; Services</v>
          </cell>
        </row>
        <row r="3279">
          <cell r="B3279" t="str">
            <v>Hungary</v>
          </cell>
          <cell r="G3279" t="str">
            <v>Manufacturing &amp; Services</v>
          </cell>
        </row>
        <row r="3280">
          <cell r="B3280" t="str">
            <v>Hungary</v>
          </cell>
          <cell r="G3280" t="str">
            <v>Manufacturing &amp; Services</v>
          </cell>
        </row>
        <row r="3281">
          <cell r="B3281" t="str">
            <v>Hungary</v>
          </cell>
          <cell r="G3281" t="str">
            <v>Manufacturing &amp; Services</v>
          </cell>
        </row>
        <row r="3282">
          <cell r="B3282" t="str">
            <v>Hungary</v>
          </cell>
          <cell r="G3282" t="str">
            <v>Manufacturing &amp; Services</v>
          </cell>
        </row>
        <row r="3283">
          <cell r="B3283" t="str">
            <v>Hungary</v>
          </cell>
          <cell r="G3283" t="str">
            <v>Manufacturing &amp; Services</v>
          </cell>
        </row>
        <row r="3284">
          <cell r="B3284" t="str">
            <v>Hungary</v>
          </cell>
          <cell r="G3284" t="str">
            <v>Manufacturing &amp; Services</v>
          </cell>
        </row>
        <row r="3285">
          <cell r="B3285" t="str">
            <v>Hungary</v>
          </cell>
          <cell r="G3285" t="str">
            <v>Manufacturing &amp; Services</v>
          </cell>
        </row>
        <row r="3286">
          <cell r="B3286" t="str">
            <v>Hungary</v>
          </cell>
          <cell r="G3286" t="str">
            <v>Manufacturing &amp; Services</v>
          </cell>
        </row>
        <row r="3287">
          <cell r="B3287" t="str">
            <v>Hungary</v>
          </cell>
          <cell r="G3287" t="str">
            <v>Manufacturing &amp; Services</v>
          </cell>
        </row>
        <row r="3288">
          <cell r="B3288" t="str">
            <v>Hungary</v>
          </cell>
          <cell r="G3288" t="str">
            <v>Manufacturing &amp; Services</v>
          </cell>
        </row>
        <row r="3289">
          <cell r="B3289" t="str">
            <v>Hungary</v>
          </cell>
          <cell r="G3289" t="str">
            <v>Manufacturing &amp; Services</v>
          </cell>
        </row>
        <row r="3290">
          <cell r="B3290" t="str">
            <v>Hungary</v>
          </cell>
          <cell r="G3290" t="str">
            <v>Manufacturing &amp; Services</v>
          </cell>
        </row>
        <row r="3291">
          <cell r="B3291" t="str">
            <v>Hungary</v>
          </cell>
          <cell r="G3291" t="str">
            <v>Manufacturing &amp; Services</v>
          </cell>
        </row>
        <row r="3292">
          <cell r="B3292" t="str">
            <v>Hungary</v>
          </cell>
          <cell r="G3292" t="str">
            <v>Manufacturing &amp; Services</v>
          </cell>
        </row>
        <row r="3293">
          <cell r="B3293" t="str">
            <v>Hungary</v>
          </cell>
          <cell r="G3293" t="str">
            <v>Manufacturing &amp; Services</v>
          </cell>
        </row>
        <row r="3294">
          <cell r="B3294" t="str">
            <v>Hungary</v>
          </cell>
          <cell r="G3294" t="str">
            <v>Manufacturing &amp; Services</v>
          </cell>
        </row>
        <row r="3295">
          <cell r="B3295" t="str">
            <v>Hungary</v>
          </cell>
          <cell r="G3295" t="str">
            <v>Manufacturing &amp; Services</v>
          </cell>
        </row>
        <row r="3296">
          <cell r="B3296" t="str">
            <v>Hungary</v>
          </cell>
          <cell r="G3296" t="str">
            <v>Manufacturing &amp; Services</v>
          </cell>
        </row>
        <row r="3297">
          <cell r="B3297" t="str">
            <v>Hungary</v>
          </cell>
          <cell r="G3297" t="str">
            <v>Manufacturing &amp; Services</v>
          </cell>
        </row>
        <row r="3298">
          <cell r="B3298" t="str">
            <v>Hungary</v>
          </cell>
          <cell r="G3298" t="str">
            <v>Manufacturing &amp; Services</v>
          </cell>
        </row>
        <row r="3299">
          <cell r="B3299" t="str">
            <v>Hungary</v>
          </cell>
          <cell r="G3299" t="str">
            <v>Manufacturing &amp; Services</v>
          </cell>
        </row>
        <row r="3300">
          <cell r="B3300" t="str">
            <v>Hungary</v>
          </cell>
          <cell r="G3300" t="str">
            <v>Manufacturing &amp; Services</v>
          </cell>
        </row>
        <row r="3301">
          <cell r="B3301" t="str">
            <v>Hungary</v>
          </cell>
          <cell r="G3301" t="str">
            <v>Manufacturing &amp; Services</v>
          </cell>
        </row>
        <row r="3302">
          <cell r="B3302" t="str">
            <v>Hungary</v>
          </cell>
          <cell r="G3302" t="str">
            <v>Manufacturing &amp; Services</v>
          </cell>
        </row>
        <row r="3303">
          <cell r="B3303" t="str">
            <v>Hungary</v>
          </cell>
          <cell r="G3303" t="str">
            <v>Manufacturing &amp; Services</v>
          </cell>
        </row>
        <row r="3304">
          <cell r="B3304" t="str">
            <v>Hungary</v>
          </cell>
          <cell r="G3304" t="str">
            <v>Manufacturing &amp; Services</v>
          </cell>
        </row>
        <row r="3305">
          <cell r="B3305" t="str">
            <v>Hungary</v>
          </cell>
          <cell r="G3305" t="str">
            <v>Manufacturing &amp; Services</v>
          </cell>
        </row>
        <row r="3306">
          <cell r="B3306" t="str">
            <v>Hungary</v>
          </cell>
          <cell r="G3306" t="str">
            <v>Manufacturing &amp; Services</v>
          </cell>
        </row>
        <row r="3307">
          <cell r="B3307" t="str">
            <v>Hungary</v>
          </cell>
          <cell r="G3307" t="str">
            <v>Manufacturing &amp; Services</v>
          </cell>
        </row>
        <row r="3308">
          <cell r="B3308" t="str">
            <v>Hungary</v>
          </cell>
          <cell r="G3308" t="str">
            <v>Primary</v>
          </cell>
        </row>
        <row r="3309">
          <cell r="B3309" t="str">
            <v>Hungary</v>
          </cell>
          <cell r="G3309" t="str">
            <v>Primary</v>
          </cell>
        </row>
        <row r="3310">
          <cell r="B3310" t="str">
            <v>Hungary</v>
          </cell>
          <cell r="G3310" t="str">
            <v>Primary</v>
          </cell>
        </row>
        <row r="3311">
          <cell r="B3311" t="str">
            <v>Hungary</v>
          </cell>
          <cell r="G3311" t="str">
            <v>Services</v>
          </cell>
        </row>
        <row r="3312">
          <cell r="B3312" t="str">
            <v>Hungary</v>
          </cell>
          <cell r="G3312" t="str">
            <v>Services</v>
          </cell>
        </row>
        <row r="3313">
          <cell r="B3313" t="str">
            <v>Hungary</v>
          </cell>
          <cell r="G3313" t="str">
            <v>Services</v>
          </cell>
        </row>
        <row r="3314">
          <cell r="B3314" t="str">
            <v>Hungary</v>
          </cell>
          <cell r="G3314" t="str">
            <v>Services</v>
          </cell>
        </row>
        <row r="3315">
          <cell r="B3315" t="str">
            <v>Hungary</v>
          </cell>
          <cell r="G3315" t="str">
            <v>Services</v>
          </cell>
        </row>
        <row r="3316">
          <cell r="B3316" t="str">
            <v>Hungary</v>
          </cell>
          <cell r="G3316" t="str">
            <v>Services</v>
          </cell>
        </row>
        <row r="3317">
          <cell r="B3317" t="str">
            <v>Hungary</v>
          </cell>
          <cell r="G3317" t="str">
            <v>Services</v>
          </cell>
        </row>
        <row r="3318">
          <cell r="B3318" t="str">
            <v>Hungary</v>
          </cell>
          <cell r="G3318" t="str">
            <v>Services</v>
          </cell>
        </row>
        <row r="3319">
          <cell r="B3319" t="str">
            <v>Hungary</v>
          </cell>
          <cell r="G3319" t="str">
            <v>Services</v>
          </cell>
        </row>
        <row r="3320">
          <cell r="B3320" t="str">
            <v>Hungary</v>
          </cell>
          <cell r="G3320" t="str">
            <v>Services</v>
          </cell>
        </row>
        <row r="3321">
          <cell r="B3321" t="str">
            <v>Hungary</v>
          </cell>
          <cell r="G3321" t="str">
            <v>Services</v>
          </cell>
        </row>
        <row r="3322">
          <cell r="B3322" t="str">
            <v>Hungary</v>
          </cell>
          <cell r="G3322" t="str">
            <v>Services</v>
          </cell>
        </row>
        <row r="3323">
          <cell r="B3323" t="str">
            <v>Hungary</v>
          </cell>
          <cell r="G3323" t="str">
            <v>Services</v>
          </cell>
        </row>
        <row r="3324">
          <cell r="B3324" t="str">
            <v>Hungary</v>
          </cell>
          <cell r="G3324" t="str">
            <v>Services</v>
          </cell>
        </row>
        <row r="3325">
          <cell r="B3325" t="str">
            <v>Hungary</v>
          </cell>
          <cell r="G3325" t="str">
            <v>Services</v>
          </cell>
        </row>
        <row r="3326">
          <cell r="B3326" t="str">
            <v>Hungary</v>
          </cell>
          <cell r="G3326" t="str">
            <v>Services</v>
          </cell>
        </row>
        <row r="3327">
          <cell r="B3327" t="str">
            <v>Hungary</v>
          </cell>
          <cell r="G3327" t="str">
            <v>Services</v>
          </cell>
        </row>
        <row r="3328">
          <cell r="B3328" t="str">
            <v>Hungary</v>
          </cell>
          <cell r="G3328" t="str">
            <v>Services</v>
          </cell>
        </row>
        <row r="3329">
          <cell r="B3329" t="str">
            <v>Hungary</v>
          </cell>
          <cell r="G3329" t="str">
            <v>Services</v>
          </cell>
        </row>
        <row r="3330">
          <cell r="B3330" t="str">
            <v>Hungary</v>
          </cell>
          <cell r="G3330" t="str">
            <v>Services</v>
          </cell>
        </row>
        <row r="3331">
          <cell r="B3331" t="str">
            <v>Hungary</v>
          </cell>
          <cell r="G3331" t="str">
            <v>Services</v>
          </cell>
        </row>
        <row r="3332">
          <cell r="B3332" t="str">
            <v>Hungary</v>
          </cell>
          <cell r="G3332" t="str">
            <v>Services</v>
          </cell>
        </row>
        <row r="3333">
          <cell r="B3333" t="str">
            <v>Hungary</v>
          </cell>
          <cell r="G3333" t="str">
            <v>Services</v>
          </cell>
        </row>
        <row r="3334">
          <cell r="B3334" t="str">
            <v>Hungary</v>
          </cell>
          <cell r="G3334" t="str">
            <v>Services</v>
          </cell>
        </row>
        <row r="3335">
          <cell r="B3335" t="str">
            <v>Hungary</v>
          </cell>
          <cell r="G3335" t="str">
            <v>Services</v>
          </cell>
        </row>
        <row r="3336">
          <cell r="B3336" t="str">
            <v>Hungary</v>
          </cell>
          <cell r="G3336" t="str">
            <v>Services</v>
          </cell>
        </row>
        <row r="3337">
          <cell r="B3337" t="str">
            <v>Hungary</v>
          </cell>
          <cell r="G3337" t="str">
            <v>Services</v>
          </cell>
        </row>
        <row r="3338">
          <cell r="B3338" t="str">
            <v>Hungary</v>
          </cell>
          <cell r="G3338" t="str">
            <v>Services</v>
          </cell>
        </row>
        <row r="3339">
          <cell r="B3339" t="str">
            <v>Hungary</v>
          </cell>
          <cell r="G3339" t="str">
            <v>Services</v>
          </cell>
        </row>
        <row r="3340">
          <cell r="B3340" t="str">
            <v>Hungary</v>
          </cell>
          <cell r="G3340" t="str">
            <v>Services</v>
          </cell>
        </row>
        <row r="3341">
          <cell r="B3341" t="str">
            <v>Hungary</v>
          </cell>
          <cell r="G3341" t="str">
            <v>Services</v>
          </cell>
        </row>
        <row r="3342">
          <cell r="B3342" t="str">
            <v>Hungary</v>
          </cell>
          <cell r="G3342" t="str">
            <v>Services</v>
          </cell>
        </row>
        <row r="3343">
          <cell r="B3343" t="str">
            <v>Hungary</v>
          </cell>
          <cell r="G3343" t="str">
            <v>Services</v>
          </cell>
        </row>
        <row r="3344">
          <cell r="B3344" t="str">
            <v>Hungary</v>
          </cell>
          <cell r="G3344" t="str">
            <v>Services</v>
          </cell>
        </row>
        <row r="3345">
          <cell r="B3345" t="str">
            <v>Hungary</v>
          </cell>
          <cell r="G3345" t="str">
            <v>Services</v>
          </cell>
        </row>
        <row r="3346">
          <cell r="B3346" t="str">
            <v>Hungary</v>
          </cell>
          <cell r="G3346" t="str">
            <v>Services</v>
          </cell>
        </row>
        <row r="3347">
          <cell r="B3347" t="str">
            <v>Hungary</v>
          </cell>
          <cell r="G3347" t="str">
            <v>Services</v>
          </cell>
        </row>
        <row r="3348">
          <cell r="B3348" t="str">
            <v>Hungary</v>
          </cell>
          <cell r="G3348" t="str">
            <v>Services</v>
          </cell>
        </row>
        <row r="3349">
          <cell r="B3349" t="str">
            <v>Hungary</v>
          </cell>
          <cell r="G3349" t="str">
            <v>Services</v>
          </cell>
        </row>
        <row r="3350">
          <cell r="B3350" t="str">
            <v>Hungary</v>
          </cell>
          <cell r="G3350" t="str">
            <v>Services</v>
          </cell>
        </row>
        <row r="3351">
          <cell r="B3351" t="str">
            <v>Hungary</v>
          </cell>
          <cell r="G3351" t="str">
            <v>Services</v>
          </cell>
        </row>
        <row r="3352">
          <cell r="B3352" t="str">
            <v>Hungary</v>
          </cell>
          <cell r="G3352" t="str">
            <v>Services</v>
          </cell>
        </row>
        <row r="3353">
          <cell r="B3353" t="str">
            <v>Hungary</v>
          </cell>
          <cell r="G3353" t="str">
            <v>Services</v>
          </cell>
        </row>
        <row r="3354">
          <cell r="B3354" t="str">
            <v>Hungary</v>
          </cell>
          <cell r="G3354" t="str">
            <v>Services</v>
          </cell>
        </row>
        <row r="3355">
          <cell r="B3355" t="str">
            <v>Hungary</v>
          </cell>
          <cell r="G3355" t="str">
            <v>Services</v>
          </cell>
        </row>
        <row r="3356">
          <cell r="B3356" t="str">
            <v>Hungary</v>
          </cell>
          <cell r="G3356" t="str">
            <v>Services</v>
          </cell>
        </row>
        <row r="3357">
          <cell r="B3357" t="str">
            <v>Hungary</v>
          </cell>
          <cell r="G3357" t="str">
            <v>Services</v>
          </cell>
        </row>
        <row r="3358">
          <cell r="B3358" t="str">
            <v>Hungary</v>
          </cell>
          <cell r="G3358" t="str">
            <v>Services</v>
          </cell>
        </row>
        <row r="3359">
          <cell r="B3359" t="str">
            <v>Hungary</v>
          </cell>
          <cell r="G3359" t="str">
            <v>Services</v>
          </cell>
        </row>
        <row r="3360">
          <cell r="B3360" t="str">
            <v>Hungary</v>
          </cell>
          <cell r="G3360" t="str">
            <v>Services</v>
          </cell>
        </row>
        <row r="3361">
          <cell r="B3361" t="str">
            <v>Hungary</v>
          </cell>
          <cell r="G3361" t="str">
            <v>Services</v>
          </cell>
        </row>
        <row r="3362">
          <cell r="B3362" t="str">
            <v>Hungary</v>
          </cell>
          <cell r="G3362" t="str">
            <v>Services</v>
          </cell>
        </row>
        <row r="3363">
          <cell r="B3363" t="str">
            <v>Hungary</v>
          </cell>
          <cell r="G3363" t="str">
            <v>Services</v>
          </cell>
        </row>
        <row r="3364">
          <cell r="B3364" t="str">
            <v>Hungary</v>
          </cell>
          <cell r="G3364" t="str">
            <v>Services</v>
          </cell>
        </row>
        <row r="3365">
          <cell r="B3365" t="str">
            <v>Hungary</v>
          </cell>
          <cell r="G3365" t="str">
            <v>Services</v>
          </cell>
        </row>
        <row r="3366">
          <cell r="B3366" t="str">
            <v>Hungary</v>
          </cell>
          <cell r="G3366" t="str">
            <v>Services</v>
          </cell>
        </row>
        <row r="3367">
          <cell r="B3367" t="str">
            <v>Hungary</v>
          </cell>
          <cell r="G3367" t="str">
            <v>Services</v>
          </cell>
        </row>
        <row r="3368">
          <cell r="B3368" t="str">
            <v>Hungary</v>
          </cell>
          <cell r="G3368" t="str">
            <v>Services</v>
          </cell>
        </row>
        <row r="3369">
          <cell r="B3369" t="str">
            <v>Hungary</v>
          </cell>
          <cell r="G3369" t="str">
            <v>Services</v>
          </cell>
        </row>
        <row r="3370">
          <cell r="B3370" t="str">
            <v>Hungary</v>
          </cell>
          <cell r="G3370" t="str">
            <v>Services</v>
          </cell>
        </row>
        <row r="3371">
          <cell r="B3371" t="str">
            <v>Hungary</v>
          </cell>
          <cell r="G3371" t="str">
            <v>Services</v>
          </cell>
        </row>
        <row r="3372">
          <cell r="B3372" t="str">
            <v>Hungary</v>
          </cell>
          <cell r="G3372" t="str">
            <v>Services</v>
          </cell>
        </row>
        <row r="3373">
          <cell r="B3373" t="str">
            <v>Hungary</v>
          </cell>
          <cell r="G3373" t="str">
            <v>Services</v>
          </cell>
        </row>
        <row r="3374">
          <cell r="B3374" t="str">
            <v>Hungary</v>
          </cell>
          <cell r="G3374" t="str">
            <v>Services</v>
          </cell>
        </row>
        <row r="3375">
          <cell r="B3375" t="str">
            <v>Hungary</v>
          </cell>
          <cell r="G3375" t="str">
            <v>Services</v>
          </cell>
        </row>
        <row r="3376">
          <cell r="B3376" t="str">
            <v>Hungary</v>
          </cell>
          <cell r="G3376" t="str">
            <v>Services</v>
          </cell>
        </row>
        <row r="3377">
          <cell r="B3377" t="str">
            <v>Hungary</v>
          </cell>
          <cell r="G3377" t="str">
            <v>Services</v>
          </cell>
        </row>
        <row r="3378">
          <cell r="B3378" t="str">
            <v>Hungary</v>
          </cell>
          <cell r="G3378" t="str">
            <v>Services</v>
          </cell>
        </row>
        <row r="3379">
          <cell r="B3379" t="str">
            <v>Hungary</v>
          </cell>
          <cell r="G3379" t="str">
            <v>Services</v>
          </cell>
        </row>
        <row r="3380">
          <cell r="B3380" t="str">
            <v>Hungary</v>
          </cell>
          <cell r="G3380" t="str">
            <v>Services</v>
          </cell>
        </row>
        <row r="3381">
          <cell r="B3381" t="str">
            <v>Hungary</v>
          </cell>
          <cell r="G3381" t="str">
            <v>Services</v>
          </cell>
        </row>
        <row r="3382">
          <cell r="B3382" t="str">
            <v>Hungary</v>
          </cell>
          <cell r="G3382" t="str">
            <v>Services</v>
          </cell>
        </row>
        <row r="3383">
          <cell r="B3383" t="str">
            <v>Hungary</v>
          </cell>
          <cell r="G3383" t="str">
            <v>Services</v>
          </cell>
        </row>
        <row r="3384">
          <cell r="B3384" t="str">
            <v>Hungary</v>
          </cell>
          <cell r="G3384" t="str">
            <v>Services</v>
          </cell>
        </row>
        <row r="3385">
          <cell r="B3385" t="str">
            <v>Hungary</v>
          </cell>
          <cell r="G3385" t="str">
            <v>Services</v>
          </cell>
        </row>
        <row r="3386">
          <cell r="B3386" t="str">
            <v>Hungary</v>
          </cell>
          <cell r="G3386" t="str">
            <v>Services</v>
          </cell>
        </row>
        <row r="3387">
          <cell r="B3387" t="str">
            <v>Hungary</v>
          </cell>
          <cell r="G3387" t="str">
            <v>Services</v>
          </cell>
        </row>
        <row r="3388">
          <cell r="B3388" t="str">
            <v>Hungary</v>
          </cell>
          <cell r="G3388" t="str">
            <v>Services</v>
          </cell>
        </row>
        <row r="3389">
          <cell r="B3389" t="str">
            <v>Hungary</v>
          </cell>
          <cell r="G3389" t="str">
            <v>Services</v>
          </cell>
        </row>
        <row r="3390">
          <cell r="B3390" t="str">
            <v>Hungary</v>
          </cell>
          <cell r="G3390" t="str">
            <v>Services</v>
          </cell>
        </row>
        <row r="3391">
          <cell r="B3391" t="str">
            <v>Hungary</v>
          </cell>
          <cell r="G3391" t="str">
            <v>Services</v>
          </cell>
        </row>
        <row r="3392">
          <cell r="B3392" t="str">
            <v>Hungary</v>
          </cell>
          <cell r="G3392" t="str">
            <v>Services</v>
          </cell>
        </row>
        <row r="3393">
          <cell r="B3393" t="str">
            <v>Hungary</v>
          </cell>
          <cell r="G3393" t="str">
            <v>Services</v>
          </cell>
        </row>
        <row r="3394">
          <cell r="B3394" t="str">
            <v>Hungary</v>
          </cell>
          <cell r="G3394" t="str">
            <v>Services</v>
          </cell>
        </row>
        <row r="3395">
          <cell r="B3395" t="str">
            <v>Hungary</v>
          </cell>
          <cell r="G3395" t="str">
            <v>Services</v>
          </cell>
        </row>
        <row r="3396">
          <cell r="B3396" t="str">
            <v>Hungary</v>
          </cell>
          <cell r="G3396" t="str">
            <v>Services</v>
          </cell>
        </row>
        <row r="3397">
          <cell r="B3397" t="str">
            <v>Hungary</v>
          </cell>
          <cell r="G3397" t="str">
            <v>Services</v>
          </cell>
        </row>
        <row r="3398">
          <cell r="B3398" t="str">
            <v>Hungary</v>
          </cell>
          <cell r="G3398" t="str">
            <v>Services</v>
          </cell>
        </row>
        <row r="3399">
          <cell r="B3399" t="str">
            <v>Hungary</v>
          </cell>
          <cell r="G3399" t="str">
            <v>Services</v>
          </cell>
        </row>
        <row r="3400">
          <cell r="B3400" t="str">
            <v>Hungary</v>
          </cell>
          <cell r="G3400" t="str">
            <v>Services</v>
          </cell>
        </row>
        <row r="3401">
          <cell r="B3401" t="str">
            <v>Hungary</v>
          </cell>
          <cell r="G3401" t="str">
            <v>Services</v>
          </cell>
        </row>
        <row r="3402">
          <cell r="B3402" t="str">
            <v>Hungary</v>
          </cell>
          <cell r="G3402" t="str">
            <v>Services</v>
          </cell>
        </row>
        <row r="3403">
          <cell r="B3403" t="str">
            <v>Hungary</v>
          </cell>
          <cell r="G3403" t="str">
            <v>Services</v>
          </cell>
        </row>
        <row r="3404">
          <cell r="B3404" t="str">
            <v>Hungary</v>
          </cell>
          <cell r="G3404" t="str">
            <v>Services</v>
          </cell>
        </row>
        <row r="3405">
          <cell r="B3405" t="str">
            <v>Hungary</v>
          </cell>
          <cell r="G3405" t="str">
            <v>Services</v>
          </cell>
        </row>
        <row r="3406">
          <cell r="B3406" t="str">
            <v>Hungary</v>
          </cell>
          <cell r="G3406" t="str">
            <v>Services</v>
          </cell>
        </row>
        <row r="3407">
          <cell r="B3407" t="str">
            <v>Hungary</v>
          </cell>
          <cell r="G3407" t="str">
            <v>Services</v>
          </cell>
        </row>
        <row r="3408">
          <cell r="B3408" t="str">
            <v>Hungary</v>
          </cell>
          <cell r="G3408" t="str">
            <v>Services</v>
          </cell>
        </row>
        <row r="3409">
          <cell r="B3409" t="str">
            <v>Hungary</v>
          </cell>
          <cell r="G3409" t="str">
            <v>Services</v>
          </cell>
        </row>
        <row r="3410">
          <cell r="B3410" t="str">
            <v>Hungary</v>
          </cell>
          <cell r="G3410" t="str">
            <v>Services</v>
          </cell>
        </row>
        <row r="3411">
          <cell r="B3411" t="str">
            <v>Hungary</v>
          </cell>
          <cell r="G3411" t="str">
            <v>Services</v>
          </cell>
        </row>
        <row r="3412">
          <cell r="B3412" t="str">
            <v>Hungary</v>
          </cell>
          <cell r="G3412" t="str">
            <v>Services</v>
          </cell>
        </row>
        <row r="3413">
          <cell r="B3413" t="str">
            <v>Hungary</v>
          </cell>
          <cell r="G3413" t="str">
            <v>Services</v>
          </cell>
        </row>
        <row r="3414">
          <cell r="B3414" t="str">
            <v>Hungary</v>
          </cell>
          <cell r="G3414" t="str">
            <v>Services</v>
          </cell>
        </row>
        <row r="3415">
          <cell r="B3415" t="str">
            <v>Hungary</v>
          </cell>
          <cell r="G3415" t="str">
            <v>Services</v>
          </cell>
        </row>
        <row r="3416">
          <cell r="B3416" t="str">
            <v>Hungary</v>
          </cell>
          <cell r="G3416" t="str">
            <v>Services</v>
          </cell>
        </row>
        <row r="3417">
          <cell r="B3417" t="str">
            <v>Hungary</v>
          </cell>
          <cell r="G3417" t="str">
            <v>Services</v>
          </cell>
        </row>
        <row r="3418">
          <cell r="B3418" t="str">
            <v>Hungary</v>
          </cell>
          <cell r="G3418" t="str">
            <v>Services</v>
          </cell>
        </row>
        <row r="3419">
          <cell r="B3419" t="str">
            <v>Hungary</v>
          </cell>
          <cell r="G3419" t="str">
            <v>Services</v>
          </cell>
        </row>
        <row r="3420">
          <cell r="B3420" t="str">
            <v>Hungary</v>
          </cell>
          <cell r="G3420" t="str">
            <v>Services</v>
          </cell>
        </row>
        <row r="3421">
          <cell r="B3421" t="str">
            <v>Hungary</v>
          </cell>
          <cell r="G3421" t="str">
            <v>Services</v>
          </cell>
        </row>
        <row r="3422">
          <cell r="B3422" t="str">
            <v>Hungary</v>
          </cell>
          <cell r="G3422" t="str">
            <v>Services</v>
          </cell>
        </row>
        <row r="3423">
          <cell r="B3423" t="str">
            <v>Hungary</v>
          </cell>
          <cell r="G3423" t="str">
            <v>Services</v>
          </cell>
        </row>
        <row r="3424">
          <cell r="B3424" t="str">
            <v>Hungary</v>
          </cell>
          <cell r="G3424" t="str">
            <v>Infrastructure</v>
          </cell>
        </row>
        <row r="3425">
          <cell r="B3425" t="str">
            <v>Hungary</v>
          </cell>
          <cell r="G3425" t="str">
            <v>Infrastructure</v>
          </cell>
        </row>
        <row r="3426">
          <cell r="B3426" t="str">
            <v>Hungary</v>
          </cell>
          <cell r="G3426" t="str">
            <v>Infrastructure</v>
          </cell>
        </row>
        <row r="3427">
          <cell r="B3427" t="str">
            <v>Hungary</v>
          </cell>
          <cell r="G3427" t="str">
            <v>Infrastructure</v>
          </cell>
        </row>
        <row r="3428">
          <cell r="B3428" t="str">
            <v>Hungary</v>
          </cell>
          <cell r="G3428" t="str">
            <v>Infrastructure</v>
          </cell>
        </row>
        <row r="3429">
          <cell r="B3429" t="str">
            <v>Hungary</v>
          </cell>
          <cell r="G3429" t="str">
            <v>Infrastructure</v>
          </cell>
        </row>
        <row r="3430">
          <cell r="B3430" t="str">
            <v>Hungary</v>
          </cell>
          <cell r="G3430" t="str">
            <v>Infrastructure</v>
          </cell>
        </row>
        <row r="3431">
          <cell r="B3431" t="str">
            <v>Hungary</v>
          </cell>
          <cell r="G3431" t="str">
            <v>Manufacturing &amp; Services</v>
          </cell>
        </row>
        <row r="3432">
          <cell r="B3432" t="str">
            <v>Hungary</v>
          </cell>
          <cell r="G3432" t="str">
            <v>Services</v>
          </cell>
        </row>
        <row r="3433">
          <cell r="B3433" t="str">
            <v>Hungary</v>
          </cell>
          <cell r="G3433" t="str">
            <v>Infrastructure</v>
          </cell>
        </row>
        <row r="3434">
          <cell r="B3434" t="str">
            <v>Hungary</v>
          </cell>
          <cell r="G3434" t="str">
            <v>Infrastructure</v>
          </cell>
        </row>
        <row r="3435">
          <cell r="B3435" t="str">
            <v>Hungary</v>
          </cell>
          <cell r="G3435" t="str">
            <v>Infrastructure</v>
          </cell>
        </row>
        <row r="3436">
          <cell r="B3436" t="str">
            <v>Hungary</v>
          </cell>
          <cell r="G3436" t="str">
            <v>Infrastructure</v>
          </cell>
        </row>
        <row r="3437">
          <cell r="B3437" t="str">
            <v>Hungary</v>
          </cell>
          <cell r="G3437" t="str">
            <v>Infrastructure</v>
          </cell>
        </row>
        <row r="3438">
          <cell r="B3438" t="str">
            <v>Hungary</v>
          </cell>
          <cell r="G3438" t="str">
            <v>Infrastructure</v>
          </cell>
        </row>
        <row r="3439">
          <cell r="B3439" t="str">
            <v>Hungary</v>
          </cell>
          <cell r="G3439" t="str">
            <v>Infrastructure</v>
          </cell>
        </row>
        <row r="3440">
          <cell r="B3440" t="str">
            <v>Hungary</v>
          </cell>
          <cell r="G3440" t="str">
            <v>Infrastructure</v>
          </cell>
        </row>
        <row r="3441">
          <cell r="B3441" t="str">
            <v>Hungary</v>
          </cell>
          <cell r="G3441" t="str">
            <v>Infrastructure</v>
          </cell>
        </row>
        <row r="3442">
          <cell r="B3442" t="str">
            <v>Hungary</v>
          </cell>
          <cell r="G3442" t="str">
            <v>Infrastructure</v>
          </cell>
        </row>
        <row r="3443">
          <cell r="B3443" t="str">
            <v>Hungary</v>
          </cell>
          <cell r="G3443" t="str">
            <v>Infrastructure</v>
          </cell>
        </row>
        <row r="3444">
          <cell r="B3444" t="str">
            <v>Hungary</v>
          </cell>
          <cell r="G3444" t="str">
            <v>Infrastructure</v>
          </cell>
        </row>
        <row r="3445">
          <cell r="B3445" t="str">
            <v>Hungary</v>
          </cell>
          <cell r="G3445" t="str">
            <v>Infrastructure</v>
          </cell>
        </row>
        <row r="3446">
          <cell r="B3446" t="str">
            <v>Hungary</v>
          </cell>
          <cell r="G3446" t="str">
            <v>Infrastructure</v>
          </cell>
        </row>
        <row r="3447">
          <cell r="B3447" t="str">
            <v>Hungary</v>
          </cell>
          <cell r="G3447" t="str">
            <v>Infrastructure</v>
          </cell>
        </row>
        <row r="3448">
          <cell r="B3448" t="str">
            <v>Hungary</v>
          </cell>
          <cell r="G3448" t="str">
            <v>Energy</v>
          </cell>
        </row>
        <row r="3449">
          <cell r="B3449" t="str">
            <v>Hungary</v>
          </cell>
          <cell r="G3449" t="str">
            <v>Financial</v>
          </cell>
        </row>
        <row r="3450">
          <cell r="B3450" t="str">
            <v>Hungary</v>
          </cell>
          <cell r="G3450" t="str">
            <v>Financial</v>
          </cell>
        </row>
        <row r="3451">
          <cell r="B3451" t="str">
            <v>Hungary</v>
          </cell>
          <cell r="G3451" t="str">
            <v>Financial</v>
          </cell>
        </row>
        <row r="3452">
          <cell r="B3452" t="str">
            <v>Hungary</v>
          </cell>
          <cell r="G3452" t="str">
            <v>Financial</v>
          </cell>
        </row>
        <row r="3453">
          <cell r="B3453" t="str">
            <v>Hungary</v>
          </cell>
          <cell r="G3453" t="str">
            <v>Financial</v>
          </cell>
        </row>
        <row r="3454">
          <cell r="B3454" t="str">
            <v>Hungary</v>
          </cell>
          <cell r="G3454" t="str">
            <v>Financial</v>
          </cell>
        </row>
        <row r="3455">
          <cell r="B3455" t="str">
            <v>Hungary</v>
          </cell>
          <cell r="G3455" t="str">
            <v>Financial</v>
          </cell>
        </row>
        <row r="3456">
          <cell r="B3456" t="str">
            <v>Hungary</v>
          </cell>
          <cell r="G3456" t="str">
            <v>Financial</v>
          </cell>
        </row>
        <row r="3457">
          <cell r="B3457" t="str">
            <v>Hungary</v>
          </cell>
          <cell r="G3457" t="str">
            <v>Financial</v>
          </cell>
        </row>
        <row r="3458">
          <cell r="B3458" t="str">
            <v>Hungary</v>
          </cell>
          <cell r="G3458" t="str">
            <v>Financial</v>
          </cell>
        </row>
        <row r="3459">
          <cell r="B3459" t="str">
            <v>Hungary</v>
          </cell>
          <cell r="G3459" t="str">
            <v>Financial</v>
          </cell>
        </row>
        <row r="3460">
          <cell r="B3460" t="str">
            <v>Hungary</v>
          </cell>
          <cell r="G3460" t="str">
            <v>Financial</v>
          </cell>
        </row>
        <row r="3461">
          <cell r="B3461" t="str">
            <v>Hungary</v>
          </cell>
          <cell r="G3461" t="str">
            <v>Financial</v>
          </cell>
        </row>
        <row r="3462">
          <cell r="B3462" t="str">
            <v>Hungary</v>
          </cell>
          <cell r="G3462" t="str">
            <v>Financial</v>
          </cell>
        </row>
        <row r="3463">
          <cell r="B3463" t="str">
            <v>Hungary</v>
          </cell>
          <cell r="G3463" t="str">
            <v>Financial</v>
          </cell>
        </row>
        <row r="3464">
          <cell r="B3464" t="str">
            <v>Hungary</v>
          </cell>
          <cell r="G3464" t="str">
            <v>Financial</v>
          </cell>
        </row>
        <row r="3465">
          <cell r="B3465" t="str">
            <v>Hungary</v>
          </cell>
          <cell r="G3465" t="str">
            <v>Manufacturing &amp; Services</v>
          </cell>
        </row>
        <row r="3466">
          <cell r="B3466" t="str">
            <v>Hungary</v>
          </cell>
          <cell r="G3466" t="str">
            <v>Manufacturing &amp; Services</v>
          </cell>
        </row>
        <row r="3467">
          <cell r="B3467" t="str">
            <v>Hungary</v>
          </cell>
          <cell r="G3467" t="str">
            <v>Manufacturing &amp; Services</v>
          </cell>
        </row>
        <row r="3468">
          <cell r="B3468" t="str">
            <v>Hungary</v>
          </cell>
          <cell r="G3468" t="str">
            <v>Manufacturing &amp; Services</v>
          </cell>
        </row>
        <row r="3469">
          <cell r="B3469" t="str">
            <v>Hungary</v>
          </cell>
          <cell r="G3469" t="str">
            <v>Manufacturing &amp; Services</v>
          </cell>
        </row>
        <row r="3470">
          <cell r="B3470" t="str">
            <v>Hungary</v>
          </cell>
          <cell r="G3470" t="str">
            <v>Manufacturing &amp; Services</v>
          </cell>
        </row>
        <row r="3471">
          <cell r="B3471" t="str">
            <v>Hungary</v>
          </cell>
          <cell r="G3471" t="str">
            <v>Manufacturing &amp; Services</v>
          </cell>
        </row>
        <row r="3472">
          <cell r="B3472" t="str">
            <v>Hungary</v>
          </cell>
          <cell r="G3472" t="str">
            <v>Manufacturing &amp; Services</v>
          </cell>
        </row>
        <row r="3473">
          <cell r="B3473" t="str">
            <v>Hungary</v>
          </cell>
          <cell r="G3473" t="str">
            <v>Manufacturing &amp; Services</v>
          </cell>
        </row>
        <row r="3474">
          <cell r="B3474" t="str">
            <v>Hungary</v>
          </cell>
          <cell r="G3474" t="str">
            <v>Manufacturing &amp; Services</v>
          </cell>
        </row>
        <row r="3475">
          <cell r="B3475" t="str">
            <v>Hungary</v>
          </cell>
          <cell r="G3475" t="str">
            <v>Manufacturing &amp; Services</v>
          </cell>
        </row>
        <row r="3476">
          <cell r="B3476" t="str">
            <v>Hungary</v>
          </cell>
          <cell r="G3476" t="str">
            <v>Manufacturing &amp; Services</v>
          </cell>
        </row>
        <row r="3477">
          <cell r="B3477" t="str">
            <v>Hungary</v>
          </cell>
          <cell r="G3477" t="str">
            <v>Manufacturing &amp; Services</v>
          </cell>
        </row>
        <row r="3478">
          <cell r="B3478" t="str">
            <v>Hungary</v>
          </cell>
          <cell r="G3478" t="str">
            <v>Manufacturing &amp; Services</v>
          </cell>
        </row>
        <row r="3479">
          <cell r="B3479" t="str">
            <v>Hungary</v>
          </cell>
          <cell r="G3479" t="str">
            <v>Manufacturing &amp; Services</v>
          </cell>
        </row>
        <row r="3480">
          <cell r="B3480" t="str">
            <v>Hungary</v>
          </cell>
          <cell r="G3480" t="str">
            <v>Manufacturing &amp; Services</v>
          </cell>
        </row>
        <row r="3481">
          <cell r="B3481" t="str">
            <v>Hungary</v>
          </cell>
          <cell r="G3481" t="str">
            <v>Manufacturing &amp; Services</v>
          </cell>
        </row>
        <row r="3482">
          <cell r="B3482" t="str">
            <v>Hungary</v>
          </cell>
          <cell r="G3482" t="str">
            <v>Manufacturing &amp; Services</v>
          </cell>
        </row>
        <row r="3483">
          <cell r="B3483" t="str">
            <v>Hungary</v>
          </cell>
          <cell r="G3483" t="str">
            <v>Manufacturing &amp; Services</v>
          </cell>
        </row>
        <row r="3484">
          <cell r="B3484" t="str">
            <v>Hungary</v>
          </cell>
          <cell r="G3484" t="str">
            <v>Manufacturing &amp; Services</v>
          </cell>
        </row>
        <row r="3485">
          <cell r="B3485" t="str">
            <v>Hungary</v>
          </cell>
          <cell r="G3485" t="str">
            <v>Manufacturing &amp; Services</v>
          </cell>
        </row>
        <row r="3486">
          <cell r="B3486" t="str">
            <v>Hungary</v>
          </cell>
          <cell r="G3486" t="str">
            <v>Manufacturing &amp; Services</v>
          </cell>
        </row>
        <row r="3487">
          <cell r="B3487" t="str">
            <v>Hungary</v>
          </cell>
          <cell r="G3487" t="str">
            <v>Primary</v>
          </cell>
        </row>
        <row r="3488">
          <cell r="B3488" t="str">
            <v>Hungary</v>
          </cell>
          <cell r="G3488" t="str">
            <v>Primary</v>
          </cell>
        </row>
        <row r="3489">
          <cell r="B3489" t="str">
            <v>Hungary</v>
          </cell>
          <cell r="G3489" t="str">
            <v>Services</v>
          </cell>
        </row>
        <row r="3490">
          <cell r="B3490" t="str">
            <v>Hungary</v>
          </cell>
          <cell r="G3490" t="str">
            <v>Services</v>
          </cell>
        </row>
        <row r="3491">
          <cell r="B3491" t="str">
            <v>Hungary</v>
          </cell>
          <cell r="G3491" t="str">
            <v>Services</v>
          </cell>
        </row>
        <row r="3492">
          <cell r="B3492" t="str">
            <v>Hungary</v>
          </cell>
          <cell r="G3492" t="str">
            <v>Services</v>
          </cell>
        </row>
        <row r="3493">
          <cell r="B3493" t="str">
            <v>Hungary</v>
          </cell>
          <cell r="G3493" t="str">
            <v>Services</v>
          </cell>
        </row>
        <row r="3494">
          <cell r="B3494" t="str">
            <v>Hungary</v>
          </cell>
          <cell r="G3494" t="str">
            <v>Services</v>
          </cell>
        </row>
        <row r="3495">
          <cell r="B3495" t="str">
            <v>Hungary</v>
          </cell>
          <cell r="G3495" t="str">
            <v>Services</v>
          </cell>
        </row>
        <row r="3496">
          <cell r="B3496" t="str">
            <v>Hungary</v>
          </cell>
          <cell r="G3496" t="str">
            <v>Services</v>
          </cell>
        </row>
        <row r="3497">
          <cell r="B3497" t="str">
            <v>Hungary</v>
          </cell>
          <cell r="G3497" t="str">
            <v>Services</v>
          </cell>
        </row>
        <row r="3498">
          <cell r="B3498" t="str">
            <v>Hungary</v>
          </cell>
          <cell r="G3498" t="str">
            <v>Services</v>
          </cell>
        </row>
        <row r="3499">
          <cell r="B3499" t="str">
            <v>Hungary</v>
          </cell>
          <cell r="G3499" t="str">
            <v>Services</v>
          </cell>
        </row>
        <row r="3500">
          <cell r="B3500" t="str">
            <v>Hungary</v>
          </cell>
          <cell r="G3500" t="str">
            <v>Services</v>
          </cell>
        </row>
        <row r="3501">
          <cell r="B3501" t="str">
            <v>Hungary</v>
          </cell>
          <cell r="G3501" t="str">
            <v>Services</v>
          </cell>
        </row>
        <row r="3502">
          <cell r="B3502" t="str">
            <v>Hungary</v>
          </cell>
          <cell r="G3502" t="str">
            <v>Services</v>
          </cell>
        </row>
        <row r="3503">
          <cell r="B3503" t="str">
            <v>Hungary</v>
          </cell>
          <cell r="G3503" t="str">
            <v>Services</v>
          </cell>
        </row>
        <row r="3504">
          <cell r="B3504" t="str">
            <v>Hungary</v>
          </cell>
          <cell r="G3504" t="str">
            <v>Services</v>
          </cell>
        </row>
        <row r="3505">
          <cell r="B3505" t="str">
            <v>Hungary</v>
          </cell>
          <cell r="G3505" t="str">
            <v>Services</v>
          </cell>
        </row>
        <row r="3506">
          <cell r="B3506" t="str">
            <v>Hungary</v>
          </cell>
          <cell r="G3506" t="str">
            <v>Services</v>
          </cell>
        </row>
        <row r="3507">
          <cell r="B3507" t="str">
            <v>Hungary</v>
          </cell>
          <cell r="G3507" t="str">
            <v>Services</v>
          </cell>
        </row>
        <row r="3508">
          <cell r="B3508" t="str">
            <v>Hungary</v>
          </cell>
          <cell r="G3508" t="str">
            <v>Services</v>
          </cell>
        </row>
        <row r="3509">
          <cell r="B3509" t="str">
            <v>Hungary</v>
          </cell>
          <cell r="G3509" t="str">
            <v>Services</v>
          </cell>
        </row>
        <row r="3510">
          <cell r="B3510" t="str">
            <v>Hungary</v>
          </cell>
          <cell r="G3510" t="str">
            <v>Services</v>
          </cell>
        </row>
        <row r="3511">
          <cell r="B3511" t="str">
            <v>Hungary</v>
          </cell>
          <cell r="G3511" t="str">
            <v>Services</v>
          </cell>
        </row>
        <row r="3512">
          <cell r="B3512" t="str">
            <v>Hungary</v>
          </cell>
          <cell r="G3512" t="str">
            <v>Services</v>
          </cell>
        </row>
        <row r="3513">
          <cell r="B3513" t="str">
            <v>Hungary</v>
          </cell>
          <cell r="G3513" t="str">
            <v>Services</v>
          </cell>
        </row>
        <row r="3514">
          <cell r="B3514" t="str">
            <v>Hungary</v>
          </cell>
          <cell r="G3514" t="str">
            <v>Services</v>
          </cell>
        </row>
        <row r="3515">
          <cell r="B3515" t="str">
            <v>Hungary</v>
          </cell>
          <cell r="G3515" t="str">
            <v>Services</v>
          </cell>
        </row>
        <row r="3516">
          <cell r="B3516" t="str">
            <v>Hungary</v>
          </cell>
          <cell r="G3516" t="str">
            <v>Services</v>
          </cell>
        </row>
        <row r="3517">
          <cell r="B3517" t="str">
            <v>Hungary</v>
          </cell>
          <cell r="G3517" t="str">
            <v>Services</v>
          </cell>
        </row>
        <row r="3518">
          <cell r="B3518" t="str">
            <v>Hungary</v>
          </cell>
          <cell r="G3518" t="str">
            <v>Services</v>
          </cell>
        </row>
        <row r="3519">
          <cell r="B3519" t="str">
            <v>Hungary</v>
          </cell>
          <cell r="G3519" t="str">
            <v>Services</v>
          </cell>
        </row>
        <row r="3520">
          <cell r="B3520" t="str">
            <v>Hungary</v>
          </cell>
          <cell r="G3520" t="str">
            <v>Services</v>
          </cell>
        </row>
        <row r="3521">
          <cell r="B3521" t="str">
            <v>Hungary</v>
          </cell>
          <cell r="G3521" t="str">
            <v>Services</v>
          </cell>
        </row>
        <row r="3522">
          <cell r="B3522" t="str">
            <v>Hungary</v>
          </cell>
          <cell r="G3522" t="str">
            <v>Services</v>
          </cell>
        </row>
        <row r="3523">
          <cell r="B3523" t="str">
            <v>Hungary</v>
          </cell>
          <cell r="G3523" t="str">
            <v>Services</v>
          </cell>
        </row>
        <row r="3524">
          <cell r="B3524" t="str">
            <v>Hungary</v>
          </cell>
          <cell r="G3524" t="str">
            <v>Services</v>
          </cell>
        </row>
        <row r="3525">
          <cell r="B3525" t="str">
            <v>Hungary</v>
          </cell>
          <cell r="G3525" t="str">
            <v>Services</v>
          </cell>
        </row>
        <row r="3526">
          <cell r="B3526" t="str">
            <v>Hungary</v>
          </cell>
          <cell r="G3526" t="str">
            <v>Services</v>
          </cell>
        </row>
        <row r="3527">
          <cell r="B3527" t="str">
            <v>Hungary</v>
          </cell>
          <cell r="G3527" t="str">
            <v>Services</v>
          </cell>
        </row>
        <row r="3528">
          <cell r="B3528" t="str">
            <v>Hungary</v>
          </cell>
          <cell r="G3528" t="str">
            <v>Services</v>
          </cell>
        </row>
        <row r="3529">
          <cell r="B3529" t="str">
            <v>Hungary</v>
          </cell>
          <cell r="G3529" t="str">
            <v>Services</v>
          </cell>
        </row>
        <row r="3530">
          <cell r="B3530" t="str">
            <v>Hungary</v>
          </cell>
          <cell r="G3530" t="str">
            <v>Services</v>
          </cell>
        </row>
        <row r="3531">
          <cell r="B3531" t="str">
            <v>Hungary</v>
          </cell>
          <cell r="G3531" t="str">
            <v>Services</v>
          </cell>
        </row>
        <row r="3532">
          <cell r="B3532" t="str">
            <v>Hungary</v>
          </cell>
          <cell r="G3532" t="str">
            <v>Services</v>
          </cell>
        </row>
        <row r="3533">
          <cell r="B3533" t="str">
            <v>Hungary</v>
          </cell>
          <cell r="G3533" t="str">
            <v>Services</v>
          </cell>
        </row>
        <row r="3534">
          <cell r="B3534" t="str">
            <v>Hungary</v>
          </cell>
          <cell r="G3534" t="str">
            <v>Services</v>
          </cell>
        </row>
        <row r="3535">
          <cell r="B3535" t="str">
            <v>Hungary</v>
          </cell>
          <cell r="G3535" t="str">
            <v>Services</v>
          </cell>
        </row>
        <row r="3536">
          <cell r="B3536" t="str">
            <v>Hungary</v>
          </cell>
          <cell r="G3536" t="str">
            <v>Services</v>
          </cell>
        </row>
        <row r="3537">
          <cell r="B3537" t="str">
            <v>Hungary</v>
          </cell>
          <cell r="G3537" t="str">
            <v>Services</v>
          </cell>
        </row>
        <row r="3538">
          <cell r="B3538" t="str">
            <v>Hungary</v>
          </cell>
          <cell r="G3538" t="str">
            <v>Services</v>
          </cell>
        </row>
        <row r="3539">
          <cell r="B3539" t="str">
            <v>Hungary</v>
          </cell>
          <cell r="G3539" t="str">
            <v>Services</v>
          </cell>
        </row>
        <row r="3540">
          <cell r="B3540" t="str">
            <v>Hungary</v>
          </cell>
          <cell r="G3540" t="str">
            <v>Services</v>
          </cell>
        </row>
        <row r="3541">
          <cell r="B3541" t="str">
            <v>Hungary</v>
          </cell>
          <cell r="G3541" t="str">
            <v>Services</v>
          </cell>
        </row>
        <row r="3542">
          <cell r="B3542" t="str">
            <v>Hungary</v>
          </cell>
          <cell r="G3542" t="str">
            <v>Services</v>
          </cell>
        </row>
        <row r="3543">
          <cell r="B3543" t="str">
            <v>Hungary</v>
          </cell>
          <cell r="G3543" t="str">
            <v>Services</v>
          </cell>
        </row>
        <row r="3544">
          <cell r="B3544" t="str">
            <v>Hungary</v>
          </cell>
          <cell r="G3544" t="str">
            <v>Services</v>
          </cell>
        </row>
        <row r="3545">
          <cell r="B3545" t="str">
            <v>Hungary</v>
          </cell>
          <cell r="G3545" t="str">
            <v>Services</v>
          </cell>
        </row>
        <row r="3546">
          <cell r="B3546" t="str">
            <v>Hungary</v>
          </cell>
          <cell r="G3546" t="str">
            <v>Services</v>
          </cell>
        </row>
        <row r="3547">
          <cell r="B3547" t="str">
            <v>Hungary</v>
          </cell>
          <cell r="G3547" t="str">
            <v>Services</v>
          </cell>
        </row>
        <row r="3548">
          <cell r="B3548" t="str">
            <v>Hungary</v>
          </cell>
          <cell r="G3548" t="str">
            <v>Services</v>
          </cell>
        </row>
        <row r="3549">
          <cell r="B3549" t="str">
            <v>Hungary</v>
          </cell>
          <cell r="G3549" t="str">
            <v>Services</v>
          </cell>
        </row>
        <row r="3550">
          <cell r="B3550" t="str">
            <v>Hungary</v>
          </cell>
          <cell r="G3550" t="str">
            <v>Services</v>
          </cell>
        </row>
        <row r="3551">
          <cell r="B3551" t="str">
            <v>Hungary</v>
          </cell>
          <cell r="G3551" t="str">
            <v>Services</v>
          </cell>
        </row>
        <row r="3552">
          <cell r="B3552" t="str">
            <v>Hungary</v>
          </cell>
          <cell r="G3552" t="str">
            <v>Services</v>
          </cell>
        </row>
        <row r="3553">
          <cell r="B3553" t="str">
            <v>Hungary</v>
          </cell>
          <cell r="G3553" t="str">
            <v>Services</v>
          </cell>
        </row>
        <row r="3554">
          <cell r="B3554" t="str">
            <v>Hungary</v>
          </cell>
          <cell r="G3554" t="str">
            <v>Services</v>
          </cell>
        </row>
        <row r="3555">
          <cell r="B3555" t="str">
            <v>Hungary</v>
          </cell>
          <cell r="G3555" t="str">
            <v>Services</v>
          </cell>
        </row>
        <row r="3556">
          <cell r="B3556" t="str">
            <v>Hungary</v>
          </cell>
          <cell r="G3556" t="str">
            <v>Services</v>
          </cell>
        </row>
        <row r="3557">
          <cell r="B3557" t="str">
            <v>Hungary</v>
          </cell>
          <cell r="G3557" t="str">
            <v>Services</v>
          </cell>
        </row>
        <row r="3558">
          <cell r="B3558" t="str">
            <v>Hungary</v>
          </cell>
          <cell r="G3558" t="str">
            <v>Services</v>
          </cell>
        </row>
        <row r="3559">
          <cell r="B3559" t="str">
            <v>Hungary</v>
          </cell>
          <cell r="G3559" t="str">
            <v>Services</v>
          </cell>
        </row>
        <row r="3560">
          <cell r="B3560" t="str">
            <v>Hungary</v>
          </cell>
          <cell r="G3560" t="str">
            <v>Services</v>
          </cell>
        </row>
        <row r="3561">
          <cell r="B3561" t="str">
            <v>Hungary</v>
          </cell>
          <cell r="G3561" t="str">
            <v>Services</v>
          </cell>
        </row>
        <row r="3562">
          <cell r="B3562" t="str">
            <v>Hungary</v>
          </cell>
          <cell r="G3562" t="str">
            <v>Services</v>
          </cell>
        </row>
        <row r="3563">
          <cell r="B3563" t="str">
            <v>Hungary</v>
          </cell>
          <cell r="G3563" t="str">
            <v>Services</v>
          </cell>
        </row>
        <row r="3564">
          <cell r="B3564" t="str">
            <v>Hungary</v>
          </cell>
          <cell r="G3564" t="str">
            <v>Services</v>
          </cell>
        </row>
        <row r="3565">
          <cell r="B3565" t="str">
            <v>Hungary</v>
          </cell>
          <cell r="G3565" t="str">
            <v>Services</v>
          </cell>
        </row>
        <row r="3566">
          <cell r="B3566" t="str">
            <v>Hungary</v>
          </cell>
          <cell r="G3566" t="str">
            <v>Services</v>
          </cell>
        </row>
        <row r="3567">
          <cell r="B3567" t="str">
            <v>Hungary</v>
          </cell>
          <cell r="G3567" t="str">
            <v>Services</v>
          </cell>
        </row>
        <row r="3568">
          <cell r="B3568" t="str">
            <v>Hungary</v>
          </cell>
          <cell r="G3568" t="str">
            <v>Services</v>
          </cell>
        </row>
        <row r="3569">
          <cell r="B3569" t="str">
            <v>Hungary</v>
          </cell>
          <cell r="G3569" t="str">
            <v>Services</v>
          </cell>
        </row>
        <row r="3570">
          <cell r="B3570" t="str">
            <v>Hungary</v>
          </cell>
          <cell r="G3570" t="str">
            <v>Services</v>
          </cell>
        </row>
        <row r="3571">
          <cell r="B3571" t="str">
            <v>Hungary</v>
          </cell>
          <cell r="G3571" t="str">
            <v>Services</v>
          </cell>
        </row>
        <row r="3572">
          <cell r="B3572" t="str">
            <v>Hungary</v>
          </cell>
          <cell r="G3572" t="str">
            <v>Services</v>
          </cell>
        </row>
        <row r="3573">
          <cell r="B3573" t="str">
            <v>Hungary</v>
          </cell>
          <cell r="G3573" t="str">
            <v>Services</v>
          </cell>
        </row>
        <row r="3574">
          <cell r="B3574" t="str">
            <v>Hungary</v>
          </cell>
          <cell r="G3574" t="str">
            <v>Services</v>
          </cell>
        </row>
        <row r="3575">
          <cell r="B3575" t="str">
            <v>Hungary</v>
          </cell>
          <cell r="G3575" t="str">
            <v>Services</v>
          </cell>
        </row>
        <row r="3576">
          <cell r="B3576" t="str">
            <v>Hungary</v>
          </cell>
          <cell r="G3576" t="str">
            <v>Services</v>
          </cell>
        </row>
        <row r="3577">
          <cell r="B3577" t="str">
            <v>Hungary</v>
          </cell>
          <cell r="G3577" t="str">
            <v>Services</v>
          </cell>
        </row>
        <row r="3578">
          <cell r="B3578" t="str">
            <v>Hungary</v>
          </cell>
          <cell r="G3578" t="str">
            <v>Services</v>
          </cell>
        </row>
        <row r="3579">
          <cell r="B3579" t="str">
            <v>Hungary</v>
          </cell>
          <cell r="G3579" t="str">
            <v>Services</v>
          </cell>
        </row>
        <row r="3580">
          <cell r="B3580" t="str">
            <v>Hungary</v>
          </cell>
          <cell r="G3580" t="str">
            <v>Services</v>
          </cell>
        </row>
        <row r="3581">
          <cell r="B3581" t="str">
            <v>Hungary</v>
          </cell>
          <cell r="G3581" t="str">
            <v>Services</v>
          </cell>
        </row>
        <row r="3582">
          <cell r="B3582" t="str">
            <v>Hungary</v>
          </cell>
          <cell r="G3582" t="str">
            <v>Services</v>
          </cell>
        </row>
        <row r="3583">
          <cell r="B3583" t="str">
            <v>Hungary</v>
          </cell>
          <cell r="G3583" t="str">
            <v>Services</v>
          </cell>
        </row>
        <row r="3584">
          <cell r="B3584" t="str">
            <v>Hungary</v>
          </cell>
          <cell r="G3584" t="str">
            <v>Services</v>
          </cell>
        </row>
        <row r="3585">
          <cell r="B3585" t="str">
            <v>Hungary</v>
          </cell>
          <cell r="G3585" t="str">
            <v>Services</v>
          </cell>
        </row>
        <row r="3586">
          <cell r="B3586" t="str">
            <v>Hungary</v>
          </cell>
          <cell r="G3586" t="str">
            <v>Services</v>
          </cell>
        </row>
        <row r="3587">
          <cell r="B3587" t="str">
            <v>Hungary</v>
          </cell>
          <cell r="G3587" t="str">
            <v>Services</v>
          </cell>
        </row>
        <row r="3588">
          <cell r="B3588" t="str">
            <v>Hungary</v>
          </cell>
          <cell r="G3588" t="str">
            <v>Services</v>
          </cell>
        </row>
        <row r="3589">
          <cell r="B3589" t="str">
            <v>Hungary</v>
          </cell>
          <cell r="G3589" t="str">
            <v>Services</v>
          </cell>
        </row>
        <row r="3590">
          <cell r="B3590" t="str">
            <v>Hungary</v>
          </cell>
          <cell r="G3590" t="str">
            <v>Services</v>
          </cell>
        </row>
        <row r="3591">
          <cell r="B3591" t="str">
            <v>Hungary</v>
          </cell>
          <cell r="G3591" t="str">
            <v>Services</v>
          </cell>
        </row>
        <row r="3592">
          <cell r="B3592" t="str">
            <v>Hungary</v>
          </cell>
          <cell r="G3592" t="str">
            <v>Services</v>
          </cell>
        </row>
        <row r="3593">
          <cell r="B3593" t="str">
            <v>Hungary</v>
          </cell>
          <cell r="G3593" t="str">
            <v>Services</v>
          </cell>
        </row>
        <row r="3594">
          <cell r="B3594" t="str">
            <v>Hungary</v>
          </cell>
          <cell r="G3594" t="str">
            <v>Services</v>
          </cell>
        </row>
        <row r="3595">
          <cell r="B3595" t="str">
            <v>Hungary</v>
          </cell>
          <cell r="G3595" t="str">
            <v>Services</v>
          </cell>
        </row>
        <row r="3596">
          <cell r="B3596" t="str">
            <v>Hungary</v>
          </cell>
          <cell r="G3596" t="str">
            <v>Services</v>
          </cell>
        </row>
        <row r="3597">
          <cell r="B3597" t="str">
            <v>Hungary</v>
          </cell>
          <cell r="G3597" t="str">
            <v>Services</v>
          </cell>
        </row>
        <row r="3598">
          <cell r="B3598" t="str">
            <v>Hungary</v>
          </cell>
          <cell r="G3598" t="str">
            <v>Services</v>
          </cell>
        </row>
        <row r="3599">
          <cell r="B3599" t="str">
            <v>Hungary</v>
          </cell>
          <cell r="G3599" t="str">
            <v>Services</v>
          </cell>
        </row>
        <row r="3600">
          <cell r="B3600" t="str">
            <v>Hungary</v>
          </cell>
          <cell r="G3600" t="str">
            <v>Services</v>
          </cell>
        </row>
        <row r="3601">
          <cell r="B3601" t="str">
            <v>Hungary</v>
          </cell>
          <cell r="G3601" t="str">
            <v>Services</v>
          </cell>
        </row>
        <row r="3602">
          <cell r="B3602" t="str">
            <v>Hungary</v>
          </cell>
          <cell r="G3602" t="str">
            <v>Services</v>
          </cell>
        </row>
        <row r="3603">
          <cell r="B3603" t="str">
            <v>Hungary</v>
          </cell>
          <cell r="G3603" t="str">
            <v>Services</v>
          </cell>
        </row>
        <row r="3604">
          <cell r="B3604" t="str">
            <v>Hungary</v>
          </cell>
          <cell r="G3604" t="str">
            <v>Services</v>
          </cell>
        </row>
        <row r="3605">
          <cell r="B3605" t="str">
            <v>Hungary</v>
          </cell>
          <cell r="G3605" t="str">
            <v>Services</v>
          </cell>
        </row>
        <row r="3606">
          <cell r="B3606" t="str">
            <v>Hungary</v>
          </cell>
          <cell r="G3606" t="str">
            <v>Services</v>
          </cell>
        </row>
        <row r="3607">
          <cell r="B3607" t="str">
            <v>Hungary</v>
          </cell>
          <cell r="G3607" t="str">
            <v>Services</v>
          </cell>
        </row>
        <row r="3608">
          <cell r="B3608" t="str">
            <v>Hungary</v>
          </cell>
          <cell r="G3608" t="str">
            <v>Services</v>
          </cell>
        </row>
        <row r="3609">
          <cell r="B3609" t="str">
            <v>Hungary</v>
          </cell>
          <cell r="G3609" t="str">
            <v>Services</v>
          </cell>
        </row>
        <row r="3610">
          <cell r="B3610" t="str">
            <v>Hungary</v>
          </cell>
          <cell r="G3610" t="str">
            <v>Services</v>
          </cell>
        </row>
        <row r="3611">
          <cell r="B3611" t="str">
            <v>Hungary</v>
          </cell>
          <cell r="G3611" t="str">
            <v>Services</v>
          </cell>
        </row>
        <row r="3612">
          <cell r="B3612" t="str">
            <v>Hungary</v>
          </cell>
          <cell r="G3612" t="str">
            <v>Services</v>
          </cell>
        </row>
        <row r="3613">
          <cell r="B3613" t="str">
            <v>Hungary</v>
          </cell>
          <cell r="G3613" t="str">
            <v>Services</v>
          </cell>
        </row>
        <row r="3614">
          <cell r="B3614" t="str">
            <v>Hungary</v>
          </cell>
          <cell r="G3614" t="str">
            <v>Services</v>
          </cell>
        </row>
        <row r="3615">
          <cell r="B3615" t="str">
            <v>Hungary</v>
          </cell>
          <cell r="G3615" t="str">
            <v>Services</v>
          </cell>
        </row>
        <row r="3616">
          <cell r="B3616" t="str">
            <v>Hungary</v>
          </cell>
          <cell r="G3616" t="str">
            <v>Services</v>
          </cell>
        </row>
        <row r="3617">
          <cell r="B3617" t="str">
            <v>Hungary</v>
          </cell>
          <cell r="G3617" t="str">
            <v>Services</v>
          </cell>
        </row>
        <row r="3618">
          <cell r="B3618" t="str">
            <v>Hungary</v>
          </cell>
          <cell r="G3618" t="str">
            <v>Services</v>
          </cell>
        </row>
        <row r="3619">
          <cell r="B3619" t="str">
            <v>Hungary</v>
          </cell>
          <cell r="G3619" t="str">
            <v>Services</v>
          </cell>
        </row>
        <row r="3620">
          <cell r="B3620" t="str">
            <v>Hungary</v>
          </cell>
          <cell r="G3620" t="str">
            <v>Services</v>
          </cell>
        </row>
        <row r="3621">
          <cell r="B3621" t="str">
            <v>Hungary</v>
          </cell>
          <cell r="G3621" t="str">
            <v>Services</v>
          </cell>
        </row>
        <row r="3622">
          <cell r="B3622" t="str">
            <v>Hungary</v>
          </cell>
          <cell r="G3622" t="str">
            <v>Services</v>
          </cell>
        </row>
        <row r="3623">
          <cell r="B3623" t="str">
            <v>Hungary</v>
          </cell>
          <cell r="G3623" t="str">
            <v>Services</v>
          </cell>
        </row>
        <row r="3624">
          <cell r="B3624" t="str">
            <v>Hungary</v>
          </cell>
          <cell r="G3624" t="str">
            <v>Services</v>
          </cell>
        </row>
        <row r="3625">
          <cell r="B3625" t="str">
            <v>Hungary</v>
          </cell>
          <cell r="G3625" t="str">
            <v>Services</v>
          </cell>
        </row>
        <row r="3626">
          <cell r="B3626" t="str">
            <v>Hungary</v>
          </cell>
          <cell r="G3626" t="str">
            <v>Services</v>
          </cell>
        </row>
        <row r="3627">
          <cell r="B3627" t="str">
            <v>Hungary</v>
          </cell>
          <cell r="G3627" t="str">
            <v>Services</v>
          </cell>
        </row>
        <row r="3628">
          <cell r="B3628" t="str">
            <v>Hungary</v>
          </cell>
          <cell r="G3628" t="str">
            <v>Services</v>
          </cell>
        </row>
        <row r="3629">
          <cell r="B3629" t="str">
            <v>Hungary</v>
          </cell>
          <cell r="G3629" t="str">
            <v>Services</v>
          </cell>
        </row>
        <row r="3630">
          <cell r="B3630" t="str">
            <v>Hungary</v>
          </cell>
          <cell r="G3630" t="str">
            <v>Services</v>
          </cell>
        </row>
        <row r="3631">
          <cell r="B3631" t="str">
            <v>Hungary</v>
          </cell>
          <cell r="G3631" t="str">
            <v>Services</v>
          </cell>
        </row>
        <row r="3632">
          <cell r="B3632" t="str">
            <v>Hungary</v>
          </cell>
          <cell r="G3632" t="str">
            <v>Services</v>
          </cell>
        </row>
        <row r="3633">
          <cell r="B3633" t="str">
            <v>Hungary</v>
          </cell>
          <cell r="G3633" t="str">
            <v>Infrastructure</v>
          </cell>
        </row>
        <row r="3634">
          <cell r="B3634" t="str">
            <v>Hungary</v>
          </cell>
          <cell r="G3634" t="str">
            <v>Infrastructure</v>
          </cell>
        </row>
        <row r="3635">
          <cell r="B3635" t="str">
            <v>Hungary</v>
          </cell>
          <cell r="G3635" t="str">
            <v>Infrastructure</v>
          </cell>
        </row>
        <row r="3636">
          <cell r="B3636" t="str">
            <v>Hungary</v>
          </cell>
          <cell r="G3636" t="str">
            <v>Infrastructure</v>
          </cell>
        </row>
        <row r="3637">
          <cell r="B3637" t="str">
            <v>Hungary</v>
          </cell>
          <cell r="G3637" t="str">
            <v>Financial</v>
          </cell>
        </row>
        <row r="3638">
          <cell r="B3638" t="str">
            <v>Hungary</v>
          </cell>
          <cell r="G3638" t="str">
            <v>Financial</v>
          </cell>
        </row>
        <row r="3639">
          <cell r="B3639" t="str">
            <v>Hungary</v>
          </cell>
          <cell r="G3639" t="str">
            <v>Financial</v>
          </cell>
        </row>
        <row r="3640">
          <cell r="B3640" t="str">
            <v>Hungary</v>
          </cell>
          <cell r="G3640" t="str">
            <v>Financial</v>
          </cell>
        </row>
        <row r="3641">
          <cell r="B3641" t="str">
            <v>Hungary</v>
          </cell>
          <cell r="G3641" t="str">
            <v>Financial</v>
          </cell>
        </row>
        <row r="3642">
          <cell r="B3642" t="str">
            <v>Hungary</v>
          </cell>
          <cell r="G3642" t="str">
            <v>Financial</v>
          </cell>
        </row>
        <row r="3643">
          <cell r="B3643" t="str">
            <v>Hungary</v>
          </cell>
          <cell r="G3643" t="str">
            <v>Financial</v>
          </cell>
        </row>
        <row r="3644">
          <cell r="B3644" t="str">
            <v>Hungary</v>
          </cell>
          <cell r="G3644" t="str">
            <v>Financial</v>
          </cell>
        </row>
        <row r="3645">
          <cell r="B3645" t="str">
            <v>Hungary</v>
          </cell>
          <cell r="G3645" t="str">
            <v>Financial</v>
          </cell>
        </row>
        <row r="3646">
          <cell r="B3646" t="str">
            <v>Hungary</v>
          </cell>
          <cell r="G3646" t="str">
            <v>Financial</v>
          </cell>
        </row>
        <row r="3647">
          <cell r="B3647" t="str">
            <v>Hungary</v>
          </cell>
          <cell r="G3647" t="str">
            <v>Financial</v>
          </cell>
        </row>
        <row r="3648">
          <cell r="B3648" t="str">
            <v>Hungary</v>
          </cell>
          <cell r="G3648" t="str">
            <v>Financial</v>
          </cell>
        </row>
        <row r="3649">
          <cell r="B3649" t="str">
            <v>Hungary</v>
          </cell>
          <cell r="G3649" t="str">
            <v>Financial</v>
          </cell>
        </row>
        <row r="3650">
          <cell r="B3650" t="str">
            <v>Hungary</v>
          </cell>
          <cell r="G3650" t="str">
            <v>Financial</v>
          </cell>
        </row>
        <row r="3651">
          <cell r="B3651" t="str">
            <v>Hungary</v>
          </cell>
          <cell r="G3651" t="str">
            <v>Financial</v>
          </cell>
        </row>
        <row r="3652">
          <cell r="B3652" t="str">
            <v>Hungary</v>
          </cell>
          <cell r="G3652" t="str">
            <v>Financial</v>
          </cell>
        </row>
        <row r="3653">
          <cell r="B3653" t="str">
            <v>Hungary</v>
          </cell>
          <cell r="G3653" t="str">
            <v>Financial</v>
          </cell>
        </row>
        <row r="3654">
          <cell r="B3654" t="str">
            <v>Hungary</v>
          </cell>
          <cell r="G3654" t="str">
            <v>Financial</v>
          </cell>
        </row>
        <row r="3655">
          <cell r="B3655" t="str">
            <v>Hungary</v>
          </cell>
          <cell r="G3655" t="str">
            <v>Manufacturing &amp; Services</v>
          </cell>
        </row>
        <row r="3656">
          <cell r="B3656" t="str">
            <v>Hungary</v>
          </cell>
          <cell r="G3656" t="str">
            <v>Manufacturing &amp; Services</v>
          </cell>
        </row>
        <row r="3657">
          <cell r="B3657" t="str">
            <v>Hungary</v>
          </cell>
          <cell r="G3657" t="str">
            <v>Manufacturing &amp; Services</v>
          </cell>
        </row>
        <row r="3658">
          <cell r="B3658" t="str">
            <v>Hungary</v>
          </cell>
          <cell r="G3658" t="str">
            <v>Manufacturing &amp; Services</v>
          </cell>
        </row>
        <row r="3659">
          <cell r="B3659" t="str">
            <v>Hungary</v>
          </cell>
          <cell r="G3659" t="str">
            <v>Manufacturing &amp; Services</v>
          </cell>
        </row>
        <row r="3660">
          <cell r="B3660" t="str">
            <v>Hungary</v>
          </cell>
          <cell r="G3660" t="str">
            <v>Manufacturing &amp; Services</v>
          </cell>
        </row>
        <row r="3661">
          <cell r="B3661" t="str">
            <v>Hungary</v>
          </cell>
          <cell r="G3661" t="str">
            <v>Manufacturing &amp; Services</v>
          </cell>
        </row>
        <row r="3662">
          <cell r="B3662" t="str">
            <v>Hungary</v>
          </cell>
          <cell r="G3662" t="str">
            <v>Manufacturing &amp; Services</v>
          </cell>
        </row>
        <row r="3663">
          <cell r="B3663" t="str">
            <v>Hungary</v>
          </cell>
          <cell r="G3663" t="str">
            <v>Manufacturing &amp; Services</v>
          </cell>
        </row>
        <row r="3664">
          <cell r="B3664" t="str">
            <v>Hungary</v>
          </cell>
          <cell r="G3664" t="str">
            <v>Manufacturing &amp; Services</v>
          </cell>
        </row>
        <row r="3665">
          <cell r="B3665" t="str">
            <v>Hungary</v>
          </cell>
          <cell r="G3665" t="str">
            <v>Manufacturing &amp; Services</v>
          </cell>
        </row>
        <row r="3666">
          <cell r="B3666" t="str">
            <v>Hungary</v>
          </cell>
          <cell r="G3666" t="str">
            <v>Manufacturing &amp; Services</v>
          </cell>
        </row>
        <row r="3667">
          <cell r="B3667" t="str">
            <v>Hungary</v>
          </cell>
          <cell r="G3667" t="str">
            <v>Manufacturing &amp; Services</v>
          </cell>
        </row>
        <row r="3668">
          <cell r="B3668" t="str">
            <v>Hungary</v>
          </cell>
          <cell r="G3668" t="str">
            <v>Manufacturing &amp; Services</v>
          </cell>
        </row>
        <row r="3669">
          <cell r="B3669" t="str">
            <v>Hungary</v>
          </cell>
          <cell r="G3669" t="str">
            <v>Manufacturing &amp; Services</v>
          </cell>
        </row>
        <row r="3670">
          <cell r="B3670" t="str">
            <v>Hungary</v>
          </cell>
          <cell r="G3670" t="str">
            <v>Manufacturing &amp; Services</v>
          </cell>
        </row>
        <row r="3671">
          <cell r="B3671" t="str">
            <v>Hungary</v>
          </cell>
          <cell r="G3671" t="str">
            <v>Manufacturing &amp; Services</v>
          </cell>
        </row>
        <row r="3672">
          <cell r="B3672" t="str">
            <v>Hungary</v>
          </cell>
          <cell r="G3672" t="str">
            <v>Manufacturing &amp; Services</v>
          </cell>
        </row>
        <row r="3673">
          <cell r="B3673" t="str">
            <v>Hungary</v>
          </cell>
          <cell r="G3673" t="str">
            <v>Manufacturing &amp; Services</v>
          </cell>
        </row>
        <row r="3674">
          <cell r="B3674" t="str">
            <v>Hungary</v>
          </cell>
          <cell r="G3674" t="str">
            <v>Manufacturing &amp; Services</v>
          </cell>
        </row>
        <row r="3675">
          <cell r="B3675" t="str">
            <v>Hungary</v>
          </cell>
          <cell r="G3675" t="str">
            <v>Manufacturing &amp; Services</v>
          </cell>
        </row>
        <row r="3676">
          <cell r="B3676" t="str">
            <v>Hungary</v>
          </cell>
          <cell r="G3676" t="str">
            <v>Manufacturing &amp; Services</v>
          </cell>
        </row>
        <row r="3677">
          <cell r="B3677" t="str">
            <v>Hungary</v>
          </cell>
          <cell r="G3677" t="str">
            <v>Manufacturing &amp; Services</v>
          </cell>
        </row>
        <row r="3678">
          <cell r="B3678" t="str">
            <v>Hungary</v>
          </cell>
          <cell r="G3678" t="str">
            <v>Manufacturing &amp; Services</v>
          </cell>
        </row>
        <row r="3679">
          <cell r="B3679" t="str">
            <v>Hungary</v>
          </cell>
          <cell r="G3679" t="str">
            <v>Manufacturing &amp; Services</v>
          </cell>
        </row>
        <row r="3680">
          <cell r="B3680" t="str">
            <v>Hungary</v>
          </cell>
          <cell r="G3680" t="str">
            <v>Manufacturing &amp; Services</v>
          </cell>
        </row>
        <row r="3681">
          <cell r="B3681" t="str">
            <v>Hungary</v>
          </cell>
          <cell r="G3681" t="str">
            <v>Manufacturing &amp; Services</v>
          </cell>
        </row>
        <row r="3682">
          <cell r="B3682" t="str">
            <v>Hungary</v>
          </cell>
          <cell r="G3682" t="str">
            <v>Manufacturing &amp; Services</v>
          </cell>
        </row>
        <row r="3683">
          <cell r="B3683" t="str">
            <v>Hungary</v>
          </cell>
          <cell r="G3683" t="str">
            <v>Manufacturing &amp; Services</v>
          </cell>
        </row>
        <row r="3684">
          <cell r="B3684" t="str">
            <v>Hungary</v>
          </cell>
          <cell r="G3684" t="str">
            <v>Primary</v>
          </cell>
        </row>
        <row r="3685">
          <cell r="B3685" t="str">
            <v>Hungary</v>
          </cell>
          <cell r="G3685" t="str">
            <v>Services</v>
          </cell>
        </row>
        <row r="3686">
          <cell r="B3686" t="str">
            <v>Hungary</v>
          </cell>
          <cell r="G3686" t="str">
            <v>Services</v>
          </cell>
        </row>
        <row r="3687">
          <cell r="B3687" t="str">
            <v>Hungary</v>
          </cell>
          <cell r="G3687" t="str">
            <v>Services</v>
          </cell>
        </row>
        <row r="3688">
          <cell r="B3688" t="str">
            <v>Hungary</v>
          </cell>
          <cell r="G3688" t="str">
            <v>Services</v>
          </cell>
        </row>
        <row r="3689">
          <cell r="B3689" t="str">
            <v>Hungary</v>
          </cell>
          <cell r="G3689" t="str">
            <v>Services</v>
          </cell>
        </row>
        <row r="3690">
          <cell r="B3690" t="str">
            <v>Hungary</v>
          </cell>
          <cell r="G3690" t="str">
            <v>Services</v>
          </cell>
        </row>
        <row r="3691">
          <cell r="B3691" t="str">
            <v>Hungary</v>
          </cell>
          <cell r="G3691" t="str">
            <v>Services</v>
          </cell>
        </row>
        <row r="3692">
          <cell r="B3692" t="str">
            <v>Hungary</v>
          </cell>
          <cell r="G3692" t="str">
            <v>Services</v>
          </cell>
        </row>
        <row r="3693">
          <cell r="B3693" t="str">
            <v>Hungary</v>
          </cell>
          <cell r="G3693" t="str">
            <v>Services</v>
          </cell>
        </row>
        <row r="3694">
          <cell r="B3694" t="str">
            <v>Hungary</v>
          </cell>
          <cell r="G3694" t="str">
            <v>Services</v>
          </cell>
        </row>
        <row r="3695">
          <cell r="B3695" t="str">
            <v>Hungary</v>
          </cell>
          <cell r="G3695" t="str">
            <v>Services</v>
          </cell>
        </row>
        <row r="3696">
          <cell r="B3696" t="str">
            <v>Hungary</v>
          </cell>
          <cell r="G3696" t="str">
            <v>Services</v>
          </cell>
        </row>
        <row r="3697">
          <cell r="B3697" t="str">
            <v>Hungary</v>
          </cell>
          <cell r="G3697" t="str">
            <v>Services</v>
          </cell>
        </row>
        <row r="3698">
          <cell r="B3698" t="str">
            <v>Hungary</v>
          </cell>
          <cell r="G3698" t="str">
            <v>Services</v>
          </cell>
        </row>
        <row r="3699">
          <cell r="B3699" t="str">
            <v>Hungary</v>
          </cell>
          <cell r="G3699" t="str">
            <v>Services</v>
          </cell>
        </row>
        <row r="3700">
          <cell r="B3700" t="str">
            <v>Hungary</v>
          </cell>
          <cell r="G3700" t="str">
            <v>Services</v>
          </cell>
        </row>
        <row r="3701">
          <cell r="B3701" t="str">
            <v>Hungary</v>
          </cell>
          <cell r="G3701" t="str">
            <v>Services</v>
          </cell>
        </row>
        <row r="3702">
          <cell r="B3702" t="str">
            <v>Hungary</v>
          </cell>
          <cell r="G3702" t="str">
            <v>Services</v>
          </cell>
        </row>
        <row r="3703">
          <cell r="B3703" t="str">
            <v>Hungary</v>
          </cell>
          <cell r="G3703" t="str">
            <v>Services</v>
          </cell>
        </row>
        <row r="3704">
          <cell r="B3704" t="str">
            <v>Hungary</v>
          </cell>
          <cell r="G3704" t="str">
            <v>Services</v>
          </cell>
        </row>
        <row r="3705">
          <cell r="B3705" t="str">
            <v>Hungary</v>
          </cell>
          <cell r="G3705" t="str">
            <v>Services</v>
          </cell>
        </row>
        <row r="3706">
          <cell r="B3706" t="str">
            <v>Hungary</v>
          </cell>
          <cell r="G3706" t="str">
            <v>Services</v>
          </cell>
        </row>
        <row r="3707">
          <cell r="B3707" t="str">
            <v>Hungary</v>
          </cell>
          <cell r="G3707" t="str">
            <v>Services</v>
          </cell>
        </row>
        <row r="3708">
          <cell r="B3708" t="str">
            <v>Hungary</v>
          </cell>
          <cell r="G3708" t="str">
            <v>Services</v>
          </cell>
        </row>
        <row r="3709">
          <cell r="B3709" t="str">
            <v>Hungary</v>
          </cell>
          <cell r="G3709" t="str">
            <v>Services</v>
          </cell>
        </row>
        <row r="3710">
          <cell r="B3710" t="str">
            <v>Hungary</v>
          </cell>
          <cell r="G3710" t="str">
            <v>Services</v>
          </cell>
        </row>
        <row r="3711">
          <cell r="B3711" t="str">
            <v>Hungary</v>
          </cell>
          <cell r="G3711" t="str">
            <v>Services</v>
          </cell>
        </row>
        <row r="3712">
          <cell r="B3712" t="str">
            <v>Hungary</v>
          </cell>
          <cell r="G3712" t="str">
            <v>Services</v>
          </cell>
        </row>
        <row r="3713">
          <cell r="B3713" t="str">
            <v>Hungary</v>
          </cell>
          <cell r="G3713" t="str">
            <v>Services</v>
          </cell>
        </row>
        <row r="3714">
          <cell r="B3714" t="str">
            <v>Hungary</v>
          </cell>
          <cell r="G3714" t="str">
            <v>Services</v>
          </cell>
        </row>
        <row r="3715">
          <cell r="B3715" t="str">
            <v>Hungary</v>
          </cell>
          <cell r="G3715" t="str">
            <v>Services</v>
          </cell>
        </row>
        <row r="3716">
          <cell r="B3716" t="str">
            <v>Hungary</v>
          </cell>
          <cell r="G3716" t="str">
            <v>Services</v>
          </cell>
        </row>
        <row r="3717">
          <cell r="B3717" t="str">
            <v>Hungary</v>
          </cell>
          <cell r="G3717" t="str">
            <v>Services</v>
          </cell>
        </row>
        <row r="3718">
          <cell r="B3718" t="str">
            <v>Hungary</v>
          </cell>
          <cell r="G3718" t="str">
            <v>Services</v>
          </cell>
        </row>
        <row r="3719">
          <cell r="B3719" t="str">
            <v>Hungary</v>
          </cell>
          <cell r="G3719" t="str">
            <v>Services</v>
          </cell>
        </row>
        <row r="3720">
          <cell r="B3720" t="str">
            <v>Hungary</v>
          </cell>
          <cell r="G3720" t="str">
            <v>Services</v>
          </cell>
        </row>
        <row r="3721">
          <cell r="B3721" t="str">
            <v>Hungary</v>
          </cell>
          <cell r="G3721" t="str">
            <v>Services</v>
          </cell>
        </row>
        <row r="3722">
          <cell r="B3722" t="str">
            <v>Hungary</v>
          </cell>
          <cell r="G3722" t="str">
            <v>Services</v>
          </cell>
        </row>
        <row r="3723">
          <cell r="B3723" t="str">
            <v>Hungary</v>
          </cell>
          <cell r="G3723" t="str">
            <v>Services</v>
          </cell>
        </row>
        <row r="3724">
          <cell r="B3724" t="str">
            <v>Hungary</v>
          </cell>
          <cell r="G3724" t="str">
            <v>Services</v>
          </cell>
        </row>
        <row r="3725">
          <cell r="B3725" t="str">
            <v>Hungary</v>
          </cell>
          <cell r="G3725" t="str">
            <v>Services</v>
          </cell>
        </row>
        <row r="3726">
          <cell r="B3726" t="str">
            <v>Hungary</v>
          </cell>
          <cell r="G3726" t="str">
            <v>Services</v>
          </cell>
        </row>
        <row r="3727">
          <cell r="B3727" t="str">
            <v>Hungary</v>
          </cell>
          <cell r="G3727" t="str">
            <v>Services</v>
          </cell>
        </row>
        <row r="3728">
          <cell r="B3728" t="str">
            <v>Hungary</v>
          </cell>
          <cell r="G3728" t="str">
            <v>Services</v>
          </cell>
        </row>
        <row r="3729">
          <cell r="B3729" t="str">
            <v>Hungary</v>
          </cell>
          <cell r="G3729" t="str">
            <v>Services</v>
          </cell>
        </row>
        <row r="3730">
          <cell r="B3730" t="str">
            <v>Hungary</v>
          </cell>
          <cell r="G3730" t="str">
            <v>Services</v>
          </cell>
        </row>
        <row r="3731">
          <cell r="B3731" t="str">
            <v>Hungary</v>
          </cell>
          <cell r="G3731" t="str">
            <v>Services</v>
          </cell>
        </row>
        <row r="3732">
          <cell r="B3732" t="str">
            <v>Hungary</v>
          </cell>
          <cell r="G3732" t="str">
            <v>Services</v>
          </cell>
        </row>
        <row r="3733">
          <cell r="B3733" t="str">
            <v>Hungary</v>
          </cell>
          <cell r="G3733" t="str">
            <v>Services</v>
          </cell>
        </row>
        <row r="3734">
          <cell r="B3734" t="str">
            <v>Hungary</v>
          </cell>
          <cell r="G3734" t="str">
            <v>Services</v>
          </cell>
        </row>
        <row r="3735">
          <cell r="B3735" t="str">
            <v>Hungary</v>
          </cell>
          <cell r="G3735" t="str">
            <v>Services</v>
          </cell>
        </row>
        <row r="3736">
          <cell r="B3736" t="str">
            <v>Hungary</v>
          </cell>
          <cell r="G3736" t="str">
            <v>Services</v>
          </cell>
        </row>
        <row r="3737">
          <cell r="B3737" t="str">
            <v>Hungary</v>
          </cell>
          <cell r="G3737" t="str">
            <v>Services</v>
          </cell>
        </row>
        <row r="3738">
          <cell r="B3738" t="str">
            <v>Hungary</v>
          </cell>
          <cell r="G3738" t="str">
            <v>Services</v>
          </cell>
        </row>
        <row r="3739">
          <cell r="B3739" t="str">
            <v>Hungary</v>
          </cell>
          <cell r="G3739" t="str">
            <v>Services</v>
          </cell>
        </row>
        <row r="3740">
          <cell r="B3740" t="str">
            <v>Hungary</v>
          </cell>
          <cell r="G3740" t="str">
            <v>Services</v>
          </cell>
        </row>
        <row r="3741">
          <cell r="B3741" t="str">
            <v>Hungary</v>
          </cell>
          <cell r="G3741" t="str">
            <v>Services</v>
          </cell>
        </row>
        <row r="3742">
          <cell r="B3742" t="str">
            <v>Hungary</v>
          </cell>
          <cell r="G3742" t="str">
            <v>Services</v>
          </cell>
        </row>
        <row r="3743">
          <cell r="B3743" t="str">
            <v>Hungary</v>
          </cell>
          <cell r="G3743" t="str">
            <v>Services</v>
          </cell>
        </row>
        <row r="3744">
          <cell r="B3744" t="str">
            <v>Hungary</v>
          </cell>
          <cell r="G3744" t="str">
            <v>Services</v>
          </cell>
        </row>
        <row r="3745">
          <cell r="B3745" t="str">
            <v>Hungary</v>
          </cell>
          <cell r="G3745" t="str">
            <v>Services</v>
          </cell>
        </row>
        <row r="3746">
          <cell r="B3746" t="str">
            <v>Hungary</v>
          </cell>
          <cell r="G3746" t="str">
            <v>Services</v>
          </cell>
        </row>
        <row r="3747">
          <cell r="B3747" t="str">
            <v>Hungary</v>
          </cell>
          <cell r="G3747" t="str">
            <v>Services</v>
          </cell>
        </row>
        <row r="3748">
          <cell r="B3748" t="str">
            <v>Hungary</v>
          </cell>
          <cell r="G3748" t="str">
            <v>Services</v>
          </cell>
        </row>
        <row r="3749">
          <cell r="B3749" t="str">
            <v>Hungary</v>
          </cell>
          <cell r="G3749" t="str">
            <v>Services</v>
          </cell>
        </row>
        <row r="3750">
          <cell r="B3750" t="str">
            <v>Hungary</v>
          </cell>
          <cell r="G3750" t="str">
            <v>Services</v>
          </cell>
        </row>
        <row r="3751">
          <cell r="B3751" t="str">
            <v>Hungary</v>
          </cell>
          <cell r="G3751" t="str">
            <v>Services</v>
          </cell>
        </row>
        <row r="3752">
          <cell r="B3752" t="str">
            <v>Hungary</v>
          </cell>
          <cell r="G3752" t="str">
            <v>Services</v>
          </cell>
        </row>
        <row r="3753">
          <cell r="B3753" t="str">
            <v>Hungary</v>
          </cell>
          <cell r="G3753" t="str">
            <v>Services</v>
          </cell>
        </row>
        <row r="3754">
          <cell r="B3754" t="str">
            <v>Hungary</v>
          </cell>
          <cell r="G3754" t="str">
            <v>Services</v>
          </cell>
        </row>
        <row r="3755">
          <cell r="B3755" t="str">
            <v>Hungary</v>
          </cell>
          <cell r="G3755" t="str">
            <v>Services</v>
          </cell>
        </row>
        <row r="3756">
          <cell r="B3756" t="str">
            <v>Hungary</v>
          </cell>
          <cell r="G3756" t="str">
            <v>Services</v>
          </cell>
        </row>
        <row r="3757">
          <cell r="B3757" t="str">
            <v>Hungary</v>
          </cell>
          <cell r="G3757" t="str">
            <v>Services</v>
          </cell>
        </row>
        <row r="3758">
          <cell r="B3758" t="str">
            <v>Hungary</v>
          </cell>
          <cell r="G3758" t="str">
            <v>Services</v>
          </cell>
        </row>
        <row r="3759">
          <cell r="B3759" t="str">
            <v>Hungary</v>
          </cell>
          <cell r="G3759" t="str">
            <v>Services</v>
          </cell>
        </row>
        <row r="3760">
          <cell r="B3760" t="str">
            <v>Hungary</v>
          </cell>
          <cell r="G3760" t="str">
            <v>Services</v>
          </cell>
        </row>
        <row r="3761">
          <cell r="B3761" t="str">
            <v>Hungary</v>
          </cell>
          <cell r="G3761" t="str">
            <v>Services</v>
          </cell>
        </row>
        <row r="3762">
          <cell r="B3762" t="str">
            <v>Hungary</v>
          </cell>
          <cell r="G3762" t="str">
            <v>Services</v>
          </cell>
        </row>
        <row r="3763">
          <cell r="B3763" t="str">
            <v>Hungary</v>
          </cell>
          <cell r="G3763" t="str">
            <v>Services</v>
          </cell>
        </row>
        <row r="3764">
          <cell r="B3764" t="str">
            <v>Hungary</v>
          </cell>
          <cell r="G3764" t="str">
            <v>Services</v>
          </cell>
        </row>
        <row r="3765">
          <cell r="B3765" t="str">
            <v>Hungary</v>
          </cell>
          <cell r="G3765" t="str">
            <v>Services</v>
          </cell>
        </row>
        <row r="3766">
          <cell r="B3766" t="str">
            <v>Hungary</v>
          </cell>
          <cell r="G3766" t="str">
            <v>Services</v>
          </cell>
        </row>
        <row r="3767">
          <cell r="B3767" t="str">
            <v>Hungary</v>
          </cell>
          <cell r="G3767" t="str">
            <v>Services</v>
          </cell>
        </row>
        <row r="3768">
          <cell r="B3768" t="str">
            <v>Hungary</v>
          </cell>
          <cell r="G3768" t="str">
            <v>Services</v>
          </cell>
        </row>
        <row r="3769">
          <cell r="B3769" t="str">
            <v>Hungary</v>
          </cell>
          <cell r="G3769" t="str">
            <v>Services</v>
          </cell>
        </row>
        <row r="3770">
          <cell r="B3770" t="str">
            <v>Hungary</v>
          </cell>
          <cell r="G3770" t="str">
            <v>Services</v>
          </cell>
        </row>
        <row r="3771">
          <cell r="B3771" t="str">
            <v>Hungary</v>
          </cell>
          <cell r="G3771" t="str">
            <v>Services</v>
          </cell>
        </row>
        <row r="3772">
          <cell r="B3772" t="str">
            <v>Hungary</v>
          </cell>
          <cell r="G3772" t="str">
            <v>Services</v>
          </cell>
        </row>
        <row r="3773">
          <cell r="B3773" t="str">
            <v>Hungary</v>
          </cell>
          <cell r="G3773" t="str">
            <v>Services</v>
          </cell>
        </row>
        <row r="3774">
          <cell r="B3774" t="str">
            <v>Hungary</v>
          </cell>
          <cell r="G3774" t="str">
            <v>Services</v>
          </cell>
        </row>
        <row r="3775">
          <cell r="B3775" t="str">
            <v>Hungary</v>
          </cell>
          <cell r="G3775" t="str">
            <v>Services</v>
          </cell>
        </row>
        <row r="3776">
          <cell r="B3776" t="str">
            <v>Hungary</v>
          </cell>
          <cell r="G3776" t="str">
            <v>Services</v>
          </cell>
        </row>
        <row r="3777">
          <cell r="B3777" t="str">
            <v>Hungary</v>
          </cell>
          <cell r="G3777" t="str">
            <v>Services</v>
          </cell>
        </row>
        <row r="3778">
          <cell r="B3778" t="str">
            <v>Hungary</v>
          </cell>
          <cell r="G3778" t="str">
            <v>Services</v>
          </cell>
        </row>
        <row r="3779">
          <cell r="B3779" t="str">
            <v>Hungary</v>
          </cell>
          <cell r="G3779" t="str">
            <v>Services</v>
          </cell>
        </row>
        <row r="3780">
          <cell r="B3780" t="str">
            <v>Hungary</v>
          </cell>
          <cell r="G3780" t="str">
            <v>Services</v>
          </cell>
        </row>
        <row r="3781">
          <cell r="B3781" t="str">
            <v>Hungary</v>
          </cell>
          <cell r="G3781" t="str">
            <v>Services</v>
          </cell>
        </row>
        <row r="3782">
          <cell r="B3782" t="str">
            <v>Hungary</v>
          </cell>
          <cell r="G3782" t="str">
            <v>Services</v>
          </cell>
        </row>
        <row r="3783">
          <cell r="B3783" t="str">
            <v>Hungary</v>
          </cell>
          <cell r="G3783" t="str">
            <v>Services</v>
          </cell>
        </row>
        <row r="3784">
          <cell r="B3784" t="str">
            <v>Hungary</v>
          </cell>
          <cell r="G3784" t="str">
            <v>Services</v>
          </cell>
        </row>
        <row r="3785">
          <cell r="B3785" t="str">
            <v>Hungary</v>
          </cell>
          <cell r="G3785" t="str">
            <v>Services</v>
          </cell>
        </row>
        <row r="3786">
          <cell r="B3786" t="str">
            <v>Hungary</v>
          </cell>
          <cell r="G3786" t="str">
            <v>Services</v>
          </cell>
        </row>
        <row r="3787">
          <cell r="B3787" t="str">
            <v>Hungary</v>
          </cell>
          <cell r="G3787" t="str">
            <v>Services</v>
          </cell>
        </row>
        <row r="3788">
          <cell r="B3788" t="str">
            <v>Hungary</v>
          </cell>
          <cell r="G3788" t="str">
            <v>Services</v>
          </cell>
        </row>
        <row r="3789">
          <cell r="B3789" t="str">
            <v>Hungary</v>
          </cell>
          <cell r="G3789" t="str">
            <v>Services</v>
          </cell>
        </row>
        <row r="3790">
          <cell r="B3790" t="str">
            <v>Hungary</v>
          </cell>
          <cell r="G3790" t="str">
            <v>Services</v>
          </cell>
        </row>
        <row r="3791">
          <cell r="B3791" t="str">
            <v>Hungary</v>
          </cell>
          <cell r="G3791" t="str">
            <v>Services</v>
          </cell>
        </row>
        <row r="3792">
          <cell r="B3792" t="str">
            <v>Hungary</v>
          </cell>
          <cell r="G3792" t="str">
            <v>Services</v>
          </cell>
        </row>
        <row r="3793">
          <cell r="B3793" t="str">
            <v>Hungary</v>
          </cell>
          <cell r="G3793" t="str">
            <v>Services</v>
          </cell>
        </row>
        <row r="3794">
          <cell r="B3794" t="str">
            <v>Hungary</v>
          </cell>
          <cell r="G3794" t="str">
            <v>Services</v>
          </cell>
        </row>
        <row r="3795">
          <cell r="B3795" t="str">
            <v>Hungary</v>
          </cell>
          <cell r="G3795" t="str">
            <v>Services</v>
          </cell>
        </row>
        <row r="3796">
          <cell r="B3796" t="str">
            <v>Hungary</v>
          </cell>
          <cell r="G3796" t="str">
            <v>Services</v>
          </cell>
        </row>
        <row r="3797">
          <cell r="B3797" t="str">
            <v>Hungary</v>
          </cell>
          <cell r="G3797" t="str">
            <v>Services</v>
          </cell>
        </row>
        <row r="3798">
          <cell r="B3798" t="str">
            <v>Hungary</v>
          </cell>
          <cell r="G3798" t="str">
            <v>Services</v>
          </cell>
        </row>
        <row r="3799">
          <cell r="B3799" t="str">
            <v>Hungary</v>
          </cell>
          <cell r="G3799" t="str">
            <v>Services</v>
          </cell>
        </row>
        <row r="3800">
          <cell r="B3800" t="str">
            <v>Hungary</v>
          </cell>
          <cell r="G3800" t="str">
            <v>Services</v>
          </cell>
        </row>
        <row r="3801">
          <cell r="B3801" t="str">
            <v>Hungary</v>
          </cell>
          <cell r="G3801" t="str">
            <v>Services</v>
          </cell>
        </row>
        <row r="3802">
          <cell r="B3802" t="str">
            <v>Hungary</v>
          </cell>
          <cell r="G3802" t="str">
            <v>Services</v>
          </cell>
        </row>
        <row r="3803">
          <cell r="B3803" t="str">
            <v>Hungary</v>
          </cell>
          <cell r="G3803" t="str">
            <v>Services</v>
          </cell>
        </row>
        <row r="3804">
          <cell r="B3804" t="str">
            <v>Hungary</v>
          </cell>
          <cell r="G3804" t="str">
            <v>Services</v>
          </cell>
        </row>
        <row r="3805">
          <cell r="B3805" t="str">
            <v>Hungary</v>
          </cell>
          <cell r="G3805" t="str">
            <v>Services</v>
          </cell>
        </row>
        <row r="3806">
          <cell r="B3806" t="str">
            <v>Hungary</v>
          </cell>
          <cell r="G3806" t="str">
            <v>Services</v>
          </cell>
        </row>
        <row r="3807">
          <cell r="B3807" t="str">
            <v>Hungary</v>
          </cell>
          <cell r="G3807" t="str">
            <v>Services</v>
          </cell>
        </row>
        <row r="3808">
          <cell r="B3808" t="str">
            <v>Hungary</v>
          </cell>
          <cell r="G3808" t="str">
            <v>Infrastructure</v>
          </cell>
        </row>
        <row r="3809">
          <cell r="B3809" t="str">
            <v>Hungary</v>
          </cell>
          <cell r="G3809" t="str">
            <v>Infrastructure</v>
          </cell>
        </row>
        <row r="3810">
          <cell r="B3810" t="str">
            <v>Hungary</v>
          </cell>
          <cell r="G3810" t="str">
            <v>Energy</v>
          </cell>
        </row>
        <row r="3811">
          <cell r="B3811" t="str">
            <v>Hungary</v>
          </cell>
          <cell r="G3811" t="str">
            <v>Services</v>
          </cell>
        </row>
        <row r="3812">
          <cell r="B3812" t="str">
            <v>Hungary</v>
          </cell>
          <cell r="G3812" t="str">
            <v>Services</v>
          </cell>
        </row>
        <row r="3813">
          <cell r="B3813" t="str">
            <v>Hungary</v>
          </cell>
          <cell r="G3813" t="str">
            <v>Infrastructure</v>
          </cell>
        </row>
        <row r="3814">
          <cell r="B3814" t="str">
            <v>Hungary</v>
          </cell>
          <cell r="G3814" t="str">
            <v>Infrastructure</v>
          </cell>
        </row>
        <row r="3815">
          <cell r="B3815" t="str">
            <v>Hungary</v>
          </cell>
          <cell r="G3815" t="str">
            <v>Infrastructure</v>
          </cell>
        </row>
        <row r="3816">
          <cell r="B3816" t="str">
            <v>Hungary</v>
          </cell>
          <cell r="G3816" t="str">
            <v>Infrastructure</v>
          </cell>
        </row>
        <row r="3817">
          <cell r="B3817" t="str">
            <v>Hungary</v>
          </cell>
          <cell r="G3817" t="str">
            <v>Infrastructure</v>
          </cell>
        </row>
        <row r="3818">
          <cell r="B3818" t="str">
            <v>Hungary</v>
          </cell>
          <cell r="G3818" t="str">
            <v>Infrastructure</v>
          </cell>
        </row>
        <row r="3819">
          <cell r="B3819" t="str">
            <v>Hungary</v>
          </cell>
          <cell r="G3819" t="str">
            <v>Infrastructure</v>
          </cell>
        </row>
        <row r="3820">
          <cell r="B3820" t="str">
            <v>Hungary</v>
          </cell>
          <cell r="G3820" t="str">
            <v>Infrastructure</v>
          </cell>
        </row>
        <row r="3821">
          <cell r="B3821" t="str">
            <v>Hungary</v>
          </cell>
          <cell r="G3821" t="str">
            <v>Infrastructure</v>
          </cell>
        </row>
        <row r="3822">
          <cell r="B3822" t="str">
            <v>Hungary</v>
          </cell>
          <cell r="G3822" t="str">
            <v>Energy</v>
          </cell>
        </row>
        <row r="3823">
          <cell r="B3823" t="str">
            <v>Hungary</v>
          </cell>
          <cell r="G3823" t="str">
            <v>Financial</v>
          </cell>
        </row>
        <row r="3824">
          <cell r="B3824" t="str">
            <v>Hungary</v>
          </cell>
          <cell r="G3824" t="str">
            <v>Manufacturing &amp; Services</v>
          </cell>
        </row>
        <row r="3825">
          <cell r="B3825" t="str">
            <v>Hungary</v>
          </cell>
          <cell r="G3825" t="str">
            <v>Manufacturing &amp; Services</v>
          </cell>
        </row>
        <row r="3826">
          <cell r="B3826" t="str">
            <v>Hungary</v>
          </cell>
          <cell r="G3826" t="str">
            <v>Financial</v>
          </cell>
        </row>
        <row r="3827">
          <cell r="B3827" t="str">
            <v>Hungary</v>
          </cell>
          <cell r="G3827" t="str">
            <v>Financial</v>
          </cell>
        </row>
        <row r="3828">
          <cell r="B3828" t="str">
            <v>Hungary</v>
          </cell>
          <cell r="G3828" t="str">
            <v>Manufacturing &amp; Services</v>
          </cell>
        </row>
        <row r="3829">
          <cell r="B3829" t="str">
            <v>Hungary</v>
          </cell>
          <cell r="G3829" t="str">
            <v>Financial</v>
          </cell>
        </row>
        <row r="3830">
          <cell r="B3830" t="str">
            <v>Hungary</v>
          </cell>
          <cell r="G3830" t="str">
            <v>Infrastructure</v>
          </cell>
        </row>
        <row r="3831">
          <cell r="B3831" t="str">
            <v>Hungary</v>
          </cell>
          <cell r="G3831" t="str">
            <v>Manufacturing &amp; Services</v>
          </cell>
        </row>
        <row r="3832">
          <cell r="B3832" t="str">
            <v>Hungary</v>
          </cell>
          <cell r="G3832" t="str">
            <v>Financial</v>
          </cell>
        </row>
        <row r="3833">
          <cell r="B3833" t="str">
            <v>Hungary</v>
          </cell>
          <cell r="G3833" t="str">
            <v>Manufacturing &amp; Services</v>
          </cell>
        </row>
        <row r="3834">
          <cell r="B3834" t="str">
            <v>Hungary</v>
          </cell>
          <cell r="G3834" t="str">
            <v>Infrastructure</v>
          </cell>
        </row>
        <row r="3835">
          <cell r="B3835" t="str">
            <v>Hungary</v>
          </cell>
          <cell r="G3835" t="str">
            <v>Infrastructure</v>
          </cell>
        </row>
        <row r="3836">
          <cell r="B3836" t="str">
            <v>Hungary</v>
          </cell>
          <cell r="G3836" t="str">
            <v>Infrastructure</v>
          </cell>
        </row>
        <row r="3837">
          <cell r="B3837" t="str">
            <v>Hungary</v>
          </cell>
          <cell r="G3837" t="str">
            <v>Infrastructure</v>
          </cell>
        </row>
        <row r="3838">
          <cell r="B3838" t="str">
            <v>Hungary</v>
          </cell>
          <cell r="G3838" t="str">
            <v>Infrastructure</v>
          </cell>
        </row>
        <row r="3839">
          <cell r="B3839" t="str">
            <v>Hungary</v>
          </cell>
          <cell r="G3839" t="str">
            <v>Infrastructure</v>
          </cell>
        </row>
        <row r="3840">
          <cell r="B3840" t="str">
            <v>Hungary</v>
          </cell>
          <cell r="G3840" t="str">
            <v>Infrastructure</v>
          </cell>
        </row>
        <row r="3841">
          <cell r="B3841" t="str">
            <v>Hungary</v>
          </cell>
          <cell r="G3841" t="str">
            <v>Infrastructure</v>
          </cell>
        </row>
        <row r="3842">
          <cell r="B3842" t="str">
            <v>Hungary</v>
          </cell>
          <cell r="G3842" t="str">
            <v>Infrastructure</v>
          </cell>
        </row>
        <row r="3843">
          <cell r="B3843" t="str">
            <v>Hungary</v>
          </cell>
          <cell r="G3843" t="str">
            <v>Financial</v>
          </cell>
        </row>
        <row r="3844">
          <cell r="B3844" t="str">
            <v>Hungary</v>
          </cell>
          <cell r="G3844" t="str">
            <v>Financial</v>
          </cell>
        </row>
        <row r="3845">
          <cell r="B3845" t="str">
            <v>Hungary</v>
          </cell>
          <cell r="G3845" t="str">
            <v>Financial</v>
          </cell>
        </row>
        <row r="3846">
          <cell r="B3846" t="str">
            <v>Hungary</v>
          </cell>
          <cell r="G3846" t="str">
            <v>Financial</v>
          </cell>
        </row>
        <row r="3847">
          <cell r="B3847" t="str">
            <v>Hungary</v>
          </cell>
          <cell r="G3847" t="str">
            <v>Financial</v>
          </cell>
        </row>
        <row r="3848">
          <cell r="B3848" t="str">
            <v>Hungary</v>
          </cell>
          <cell r="G3848" t="str">
            <v>Manufacturing &amp; Services</v>
          </cell>
        </row>
        <row r="3849">
          <cell r="B3849" t="str">
            <v>Hungary</v>
          </cell>
          <cell r="G3849" t="str">
            <v>Manufacturing &amp; Services</v>
          </cell>
        </row>
        <row r="3850">
          <cell r="B3850" t="str">
            <v>Hungary</v>
          </cell>
          <cell r="G3850" t="str">
            <v>Manufacturing &amp; Services</v>
          </cell>
        </row>
        <row r="3851">
          <cell r="B3851" t="str">
            <v>Hungary</v>
          </cell>
          <cell r="G3851" t="str">
            <v>Manufacturing &amp; Services</v>
          </cell>
        </row>
        <row r="3852">
          <cell r="B3852" t="str">
            <v>Hungary</v>
          </cell>
          <cell r="G3852" t="str">
            <v>Manufacturing &amp; Services</v>
          </cell>
        </row>
        <row r="3853">
          <cell r="B3853" t="str">
            <v>Hungary</v>
          </cell>
          <cell r="G3853" t="str">
            <v>Manufacturing &amp; Services</v>
          </cell>
        </row>
        <row r="3854">
          <cell r="B3854" t="str">
            <v>Hungary</v>
          </cell>
          <cell r="G3854" t="str">
            <v>Manufacturing &amp; Services</v>
          </cell>
        </row>
        <row r="3855">
          <cell r="B3855" t="str">
            <v>Hungary</v>
          </cell>
          <cell r="G3855" t="str">
            <v>Manufacturing &amp; Services</v>
          </cell>
        </row>
        <row r="3856">
          <cell r="B3856" t="str">
            <v>Hungary</v>
          </cell>
          <cell r="G3856" t="str">
            <v>Manufacturing &amp; Services</v>
          </cell>
        </row>
        <row r="3857">
          <cell r="B3857" t="str">
            <v>Hungary</v>
          </cell>
          <cell r="G3857" t="str">
            <v>Manufacturing &amp; Services</v>
          </cell>
        </row>
        <row r="3858">
          <cell r="B3858" t="str">
            <v>Hungary</v>
          </cell>
          <cell r="G3858" t="str">
            <v>Manufacturing &amp; Services</v>
          </cell>
        </row>
        <row r="3859">
          <cell r="B3859" t="str">
            <v>Hungary</v>
          </cell>
          <cell r="G3859" t="str">
            <v>Manufacturing &amp; Services</v>
          </cell>
        </row>
        <row r="3860">
          <cell r="B3860" t="str">
            <v>Hungary</v>
          </cell>
          <cell r="G3860" t="str">
            <v>Manufacturing &amp; Services</v>
          </cell>
        </row>
        <row r="3861">
          <cell r="B3861" t="str">
            <v>Hungary</v>
          </cell>
          <cell r="G3861" t="str">
            <v>Manufacturing &amp; Services</v>
          </cell>
        </row>
        <row r="3862">
          <cell r="B3862" t="str">
            <v>Hungary</v>
          </cell>
          <cell r="G3862" t="str">
            <v>Manufacturing &amp; Services</v>
          </cell>
        </row>
        <row r="3863">
          <cell r="B3863" t="str">
            <v>Hungary</v>
          </cell>
          <cell r="G3863" t="str">
            <v>Manufacturing &amp; Services</v>
          </cell>
        </row>
        <row r="3864">
          <cell r="B3864" t="str">
            <v>Hungary</v>
          </cell>
          <cell r="G3864" t="str">
            <v>Manufacturing &amp; Services</v>
          </cell>
        </row>
        <row r="3865">
          <cell r="B3865" t="str">
            <v>Hungary</v>
          </cell>
          <cell r="G3865" t="str">
            <v>Manufacturing &amp; Services</v>
          </cell>
        </row>
        <row r="3866">
          <cell r="B3866" t="str">
            <v>Hungary</v>
          </cell>
          <cell r="G3866" t="str">
            <v>Manufacturing &amp; Services</v>
          </cell>
        </row>
        <row r="3867">
          <cell r="B3867" t="str">
            <v>Hungary</v>
          </cell>
          <cell r="G3867" t="str">
            <v>Manufacturing &amp; Services</v>
          </cell>
        </row>
        <row r="3868">
          <cell r="B3868" t="str">
            <v>Hungary</v>
          </cell>
          <cell r="G3868" t="str">
            <v>Manufacturing &amp; Services</v>
          </cell>
        </row>
        <row r="3869">
          <cell r="B3869" t="str">
            <v>Hungary</v>
          </cell>
          <cell r="G3869" t="str">
            <v>Manufacturing &amp; Services</v>
          </cell>
        </row>
        <row r="3870">
          <cell r="B3870" t="str">
            <v>Hungary</v>
          </cell>
          <cell r="G3870" t="str">
            <v>Manufacturing &amp; Services</v>
          </cell>
        </row>
        <row r="3871">
          <cell r="B3871" t="str">
            <v>Hungary</v>
          </cell>
          <cell r="G3871" t="str">
            <v>Manufacturing &amp; Services</v>
          </cell>
        </row>
        <row r="3872">
          <cell r="B3872" t="str">
            <v>Hungary</v>
          </cell>
          <cell r="G3872" t="str">
            <v>Manufacturing &amp; Services</v>
          </cell>
        </row>
        <row r="3873">
          <cell r="B3873" t="str">
            <v>Hungary</v>
          </cell>
          <cell r="G3873" t="str">
            <v>Manufacturing &amp; Services</v>
          </cell>
        </row>
        <row r="3874">
          <cell r="B3874" t="str">
            <v>Hungary</v>
          </cell>
          <cell r="G3874" t="str">
            <v>Manufacturing &amp; Services</v>
          </cell>
        </row>
        <row r="3875">
          <cell r="B3875" t="str">
            <v>Hungary</v>
          </cell>
          <cell r="G3875" t="str">
            <v>Manufacturing &amp; Services</v>
          </cell>
        </row>
        <row r="3876">
          <cell r="B3876" t="str">
            <v>Hungary</v>
          </cell>
          <cell r="G3876" t="str">
            <v>Manufacturing &amp; Services</v>
          </cell>
        </row>
        <row r="3877">
          <cell r="B3877" t="str">
            <v>Hungary</v>
          </cell>
          <cell r="G3877" t="str">
            <v>Manufacturing &amp; Services</v>
          </cell>
        </row>
        <row r="3878">
          <cell r="B3878" t="str">
            <v>Hungary</v>
          </cell>
          <cell r="G3878" t="str">
            <v>Manufacturing &amp; Services</v>
          </cell>
        </row>
        <row r="3879">
          <cell r="B3879" t="str">
            <v>Hungary</v>
          </cell>
          <cell r="G3879" t="str">
            <v>Manufacturing &amp; Services</v>
          </cell>
        </row>
        <row r="3880">
          <cell r="B3880" t="str">
            <v>Hungary</v>
          </cell>
          <cell r="G3880" t="str">
            <v>Manufacturing &amp; Services</v>
          </cell>
        </row>
        <row r="3881">
          <cell r="B3881" t="str">
            <v>Hungary</v>
          </cell>
          <cell r="G3881" t="str">
            <v>Manufacturing &amp; Services</v>
          </cell>
        </row>
        <row r="3882">
          <cell r="B3882" t="str">
            <v>Hungary</v>
          </cell>
          <cell r="G3882" t="str">
            <v>Manufacturing &amp; Services</v>
          </cell>
        </row>
        <row r="3883">
          <cell r="B3883" t="str">
            <v>Hungary</v>
          </cell>
          <cell r="G3883" t="str">
            <v>Manufacturing &amp; Services</v>
          </cell>
        </row>
        <row r="3884">
          <cell r="B3884" t="str">
            <v>Hungary</v>
          </cell>
          <cell r="G3884" t="str">
            <v>Manufacturing &amp; Services</v>
          </cell>
        </row>
        <row r="3885">
          <cell r="B3885" t="str">
            <v>Hungary</v>
          </cell>
          <cell r="G3885" t="str">
            <v>Manufacturing &amp; Services</v>
          </cell>
        </row>
        <row r="3886">
          <cell r="B3886" t="str">
            <v>Hungary</v>
          </cell>
          <cell r="G3886" t="str">
            <v>Manufacturing &amp; Services</v>
          </cell>
        </row>
        <row r="3887">
          <cell r="B3887" t="str">
            <v>Hungary</v>
          </cell>
          <cell r="G3887" t="str">
            <v>Manufacturing &amp; Services</v>
          </cell>
        </row>
        <row r="3888">
          <cell r="B3888" t="str">
            <v>Hungary</v>
          </cell>
          <cell r="G3888" t="str">
            <v>Manufacturing &amp; Services</v>
          </cell>
        </row>
        <row r="3889">
          <cell r="B3889" t="str">
            <v>Hungary</v>
          </cell>
          <cell r="G3889" t="str">
            <v>Manufacturing &amp; Services</v>
          </cell>
        </row>
        <row r="3890">
          <cell r="B3890" t="str">
            <v>Hungary</v>
          </cell>
          <cell r="G3890" t="str">
            <v>Manufacturing &amp; Services</v>
          </cell>
        </row>
        <row r="3891">
          <cell r="B3891" t="str">
            <v>Hungary</v>
          </cell>
          <cell r="G3891" t="str">
            <v>Manufacturing &amp; Services</v>
          </cell>
        </row>
        <row r="3892">
          <cell r="B3892" t="str">
            <v>Hungary</v>
          </cell>
          <cell r="G3892" t="str">
            <v>Manufacturing &amp; Services</v>
          </cell>
        </row>
        <row r="3893">
          <cell r="B3893" t="str">
            <v>Hungary</v>
          </cell>
          <cell r="G3893" t="str">
            <v>Manufacturing &amp; Services</v>
          </cell>
        </row>
        <row r="3894">
          <cell r="B3894" t="str">
            <v>Hungary</v>
          </cell>
          <cell r="G3894" t="str">
            <v>Other</v>
          </cell>
        </row>
        <row r="3895">
          <cell r="B3895" t="str">
            <v>Hungary</v>
          </cell>
          <cell r="G3895" t="str">
            <v>Other</v>
          </cell>
        </row>
        <row r="3896">
          <cell r="B3896" t="str">
            <v>Hungary</v>
          </cell>
          <cell r="G3896" t="str">
            <v>Other</v>
          </cell>
        </row>
        <row r="3897">
          <cell r="B3897" t="str">
            <v>Hungary</v>
          </cell>
          <cell r="G3897" t="str">
            <v>Other</v>
          </cell>
        </row>
        <row r="3898">
          <cell r="B3898" t="str">
            <v>Hungary</v>
          </cell>
          <cell r="G3898" t="str">
            <v>Other</v>
          </cell>
        </row>
        <row r="3899">
          <cell r="B3899" t="str">
            <v>Hungary</v>
          </cell>
          <cell r="G3899" t="str">
            <v>Other</v>
          </cell>
        </row>
        <row r="3900">
          <cell r="B3900" t="str">
            <v>Hungary</v>
          </cell>
          <cell r="G3900" t="str">
            <v>Other</v>
          </cell>
        </row>
        <row r="3901">
          <cell r="B3901" t="str">
            <v>Hungary</v>
          </cell>
          <cell r="G3901" t="str">
            <v>Other</v>
          </cell>
        </row>
        <row r="3902">
          <cell r="B3902" t="str">
            <v>Hungary</v>
          </cell>
          <cell r="G3902" t="str">
            <v>Services</v>
          </cell>
        </row>
        <row r="3903">
          <cell r="B3903" t="str">
            <v>Hungary</v>
          </cell>
          <cell r="G3903" t="str">
            <v>Services</v>
          </cell>
        </row>
        <row r="3904">
          <cell r="B3904" t="str">
            <v>Hungary</v>
          </cell>
          <cell r="G3904" t="str">
            <v>Services</v>
          </cell>
        </row>
        <row r="3905">
          <cell r="B3905" t="str">
            <v>Hungary</v>
          </cell>
          <cell r="G3905" t="str">
            <v>Services</v>
          </cell>
        </row>
        <row r="3906">
          <cell r="B3906" t="str">
            <v>Hungary</v>
          </cell>
          <cell r="G3906" t="str">
            <v>Services</v>
          </cell>
        </row>
        <row r="3907">
          <cell r="B3907" t="str">
            <v>Hungary</v>
          </cell>
          <cell r="G3907" t="str">
            <v>Services</v>
          </cell>
        </row>
        <row r="3908">
          <cell r="B3908" t="str">
            <v>Hungary</v>
          </cell>
          <cell r="G3908" t="str">
            <v>Infrastructure</v>
          </cell>
        </row>
        <row r="3909">
          <cell r="B3909" t="str">
            <v>Hungary</v>
          </cell>
          <cell r="G3909" t="str">
            <v>Infrastructure</v>
          </cell>
        </row>
        <row r="3910">
          <cell r="B3910" t="str">
            <v>Hungary</v>
          </cell>
          <cell r="G3910" t="str">
            <v>Manufacturing &amp; Services</v>
          </cell>
        </row>
        <row r="3911">
          <cell r="B3911" t="str">
            <v>Hungary</v>
          </cell>
          <cell r="G3911" t="str">
            <v>Infrastructure</v>
          </cell>
        </row>
        <row r="3912">
          <cell r="B3912" t="str">
            <v>Hungary</v>
          </cell>
          <cell r="G3912" t="str">
            <v>Infrastructure</v>
          </cell>
        </row>
        <row r="3913">
          <cell r="B3913" t="str">
            <v>Hungary</v>
          </cell>
          <cell r="G3913" t="str">
            <v>Infrastructure</v>
          </cell>
        </row>
        <row r="3914">
          <cell r="B3914" t="str">
            <v>Hungary</v>
          </cell>
          <cell r="G3914" t="str">
            <v>Infrastructure</v>
          </cell>
        </row>
        <row r="3915">
          <cell r="B3915" t="str">
            <v>Hungary</v>
          </cell>
          <cell r="G3915" t="str">
            <v>Infrastructure</v>
          </cell>
        </row>
        <row r="3916">
          <cell r="B3916" t="str">
            <v>Hungary</v>
          </cell>
          <cell r="G3916" t="str">
            <v>Financial</v>
          </cell>
        </row>
        <row r="3917">
          <cell r="B3917" t="str">
            <v>Hungary</v>
          </cell>
          <cell r="G3917" t="str">
            <v>Infrastructure</v>
          </cell>
        </row>
        <row r="3918">
          <cell r="B3918" t="str">
            <v>Hungary</v>
          </cell>
          <cell r="G3918" t="str">
            <v>Competitive</v>
          </cell>
        </row>
        <row r="3919">
          <cell r="B3919" t="str">
            <v>Hungary</v>
          </cell>
          <cell r="G3919" t="str">
            <v>Competitive</v>
          </cell>
        </row>
        <row r="3920">
          <cell r="B3920" t="str">
            <v>Hungary</v>
          </cell>
          <cell r="G3920" t="str">
            <v>Financial</v>
          </cell>
        </row>
        <row r="3921">
          <cell r="B3921" t="str">
            <v>Hungary</v>
          </cell>
          <cell r="G3921" t="str">
            <v>Financial</v>
          </cell>
        </row>
        <row r="3922">
          <cell r="B3922" t="str">
            <v>Hungary</v>
          </cell>
          <cell r="G3922" t="str">
            <v>Financial</v>
          </cell>
        </row>
        <row r="3923">
          <cell r="B3923" t="str">
            <v>Hungary</v>
          </cell>
          <cell r="G3923" t="str">
            <v>Primary</v>
          </cell>
        </row>
        <row r="3924">
          <cell r="B3924" t="str">
            <v>Hungary</v>
          </cell>
          <cell r="G3924" t="str">
            <v>Competitive</v>
          </cell>
        </row>
        <row r="3925">
          <cell r="B3925" t="str">
            <v>Hungary</v>
          </cell>
          <cell r="G3925" t="str">
            <v>Competitive</v>
          </cell>
        </row>
        <row r="3926">
          <cell r="B3926" t="str">
            <v>Hungary</v>
          </cell>
          <cell r="G3926" t="str">
            <v>Financial</v>
          </cell>
        </row>
        <row r="3927">
          <cell r="B3927" t="str">
            <v>Hungary</v>
          </cell>
          <cell r="G3927" t="str">
            <v>Financial</v>
          </cell>
        </row>
        <row r="3928">
          <cell r="B3928" t="str">
            <v>Hungary</v>
          </cell>
          <cell r="G3928" t="str">
            <v>Other</v>
          </cell>
        </row>
        <row r="3929">
          <cell r="B3929" t="str">
            <v>Hungary</v>
          </cell>
          <cell r="G3929" t="str">
            <v>Competitive</v>
          </cell>
        </row>
        <row r="3930">
          <cell r="B3930" t="str">
            <v>Hungary</v>
          </cell>
          <cell r="G3930" t="str">
            <v>Financial</v>
          </cell>
        </row>
        <row r="3931">
          <cell r="B3931" t="str">
            <v>Hungary</v>
          </cell>
          <cell r="G3931" t="str">
            <v>Financial</v>
          </cell>
        </row>
        <row r="3932">
          <cell r="B3932" t="str">
            <v>Hungary</v>
          </cell>
          <cell r="G3932" t="str">
            <v>Financial</v>
          </cell>
        </row>
        <row r="3933">
          <cell r="B3933" t="str">
            <v>Hungary</v>
          </cell>
          <cell r="G3933" t="str">
            <v>Financial</v>
          </cell>
        </row>
        <row r="3934">
          <cell r="B3934" t="str">
            <v>Hungary</v>
          </cell>
          <cell r="G3934" t="str">
            <v>Financial</v>
          </cell>
        </row>
        <row r="3935">
          <cell r="B3935" t="str">
            <v>Hungary</v>
          </cell>
          <cell r="G3935" t="str">
            <v>Primary</v>
          </cell>
        </row>
        <row r="3936">
          <cell r="B3936" t="str">
            <v>Hungary</v>
          </cell>
          <cell r="G3936" t="str">
            <v>Competitive</v>
          </cell>
        </row>
        <row r="3937">
          <cell r="B3937" t="str">
            <v>Hungary</v>
          </cell>
          <cell r="G3937" t="str">
            <v>Competitive</v>
          </cell>
        </row>
        <row r="3938">
          <cell r="B3938" t="str">
            <v>Hungary</v>
          </cell>
          <cell r="G3938" t="str">
            <v>Competitive</v>
          </cell>
        </row>
        <row r="3939">
          <cell r="B3939" t="str">
            <v>Hungary</v>
          </cell>
          <cell r="G3939" t="str">
            <v>Competitive</v>
          </cell>
        </row>
        <row r="3940">
          <cell r="B3940" t="str">
            <v>Hungary</v>
          </cell>
          <cell r="G3940" t="str">
            <v>Energy</v>
          </cell>
        </row>
        <row r="3941">
          <cell r="B3941" t="str">
            <v>Hungary</v>
          </cell>
          <cell r="G3941" t="str">
            <v>Energy</v>
          </cell>
        </row>
        <row r="3942">
          <cell r="B3942" t="str">
            <v>Hungary</v>
          </cell>
          <cell r="G3942" t="str">
            <v>Energy</v>
          </cell>
        </row>
        <row r="3943">
          <cell r="B3943" t="str">
            <v>Hungary</v>
          </cell>
          <cell r="G3943" t="str">
            <v>Energy</v>
          </cell>
        </row>
        <row r="3944">
          <cell r="B3944" t="str">
            <v>Hungary</v>
          </cell>
          <cell r="G3944" t="str">
            <v>Financial</v>
          </cell>
        </row>
        <row r="3945">
          <cell r="B3945" t="str">
            <v>Hungary</v>
          </cell>
          <cell r="G3945" t="str">
            <v>Infrastructure</v>
          </cell>
        </row>
        <row r="3946">
          <cell r="B3946" t="str">
            <v>Hungary</v>
          </cell>
          <cell r="G3946" t="str">
            <v>Infrastructure</v>
          </cell>
        </row>
        <row r="3947">
          <cell r="B3947" t="str">
            <v>Hungary</v>
          </cell>
          <cell r="G3947" t="str">
            <v>Competitive</v>
          </cell>
        </row>
        <row r="3948">
          <cell r="B3948" t="str">
            <v>Hungary</v>
          </cell>
          <cell r="G3948" t="str">
            <v>Competitive</v>
          </cell>
        </row>
        <row r="3949">
          <cell r="B3949" t="str">
            <v>Hungary</v>
          </cell>
          <cell r="G3949" t="str">
            <v>Competitive</v>
          </cell>
        </row>
        <row r="3950">
          <cell r="B3950" t="str">
            <v>Hungary</v>
          </cell>
          <cell r="G3950" t="str">
            <v>Competitive</v>
          </cell>
        </row>
        <row r="3951">
          <cell r="B3951" t="str">
            <v>Hungary</v>
          </cell>
          <cell r="G3951" t="str">
            <v>Infrastructure</v>
          </cell>
        </row>
        <row r="3952">
          <cell r="B3952" t="str">
            <v>Hungary</v>
          </cell>
          <cell r="G3952" t="str">
            <v>Energy</v>
          </cell>
        </row>
        <row r="3953">
          <cell r="B3953" t="str">
            <v>Hungary</v>
          </cell>
          <cell r="G3953" t="str">
            <v>Infrastructure</v>
          </cell>
        </row>
        <row r="3954">
          <cell r="B3954" t="str">
            <v>Hungary</v>
          </cell>
          <cell r="G3954" t="str">
            <v>Infrastructure</v>
          </cell>
        </row>
        <row r="3955">
          <cell r="B3955" t="str">
            <v>Hungary</v>
          </cell>
          <cell r="G3955" t="str">
            <v>Competitive</v>
          </cell>
        </row>
        <row r="3956">
          <cell r="B3956" t="str">
            <v>Hungary</v>
          </cell>
          <cell r="G3956" t="str">
            <v>Financial</v>
          </cell>
        </row>
        <row r="3957">
          <cell r="B3957" t="str">
            <v>India</v>
          </cell>
          <cell r="G3957" t="str">
            <v>Services</v>
          </cell>
        </row>
        <row r="3958">
          <cell r="B3958" t="str">
            <v>India</v>
          </cell>
          <cell r="G3958" t="str">
            <v>Manufacturing &amp; Services</v>
          </cell>
        </row>
        <row r="3959">
          <cell r="B3959" t="str">
            <v>India</v>
          </cell>
          <cell r="G3959" t="str">
            <v>Manufacturing &amp; Services</v>
          </cell>
        </row>
        <row r="3960">
          <cell r="B3960" t="str">
            <v>India</v>
          </cell>
          <cell r="G3960" t="str">
            <v>Manufacturing &amp; Services</v>
          </cell>
        </row>
        <row r="3961">
          <cell r="B3961" t="str">
            <v>India</v>
          </cell>
          <cell r="G3961" t="str">
            <v>Services</v>
          </cell>
        </row>
        <row r="3962">
          <cell r="B3962" t="str">
            <v>India</v>
          </cell>
          <cell r="G3962" t="str">
            <v>Energy</v>
          </cell>
        </row>
        <row r="3963">
          <cell r="B3963" t="str">
            <v>India</v>
          </cell>
          <cell r="G3963" t="str">
            <v>Manufacturing &amp; Services</v>
          </cell>
        </row>
        <row r="3964">
          <cell r="B3964" t="str">
            <v>India</v>
          </cell>
          <cell r="G3964" t="str">
            <v>Manufacturing &amp; Services</v>
          </cell>
        </row>
        <row r="3965">
          <cell r="B3965" t="str">
            <v>India</v>
          </cell>
          <cell r="G3965" t="str">
            <v>Infrastructure</v>
          </cell>
        </row>
        <row r="3966">
          <cell r="B3966" t="str">
            <v>India</v>
          </cell>
          <cell r="G3966" t="str">
            <v>Manufacturing &amp; Services</v>
          </cell>
        </row>
        <row r="3967">
          <cell r="B3967" t="str">
            <v>India</v>
          </cell>
          <cell r="G3967" t="str">
            <v>Manufacturing &amp; Services</v>
          </cell>
        </row>
        <row r="3968">
          <cell r="B3968" t="str">
            <v>India</v>
          </cell>
          <cell r="G3968" t="str">
            <v>Energy</v>
          </cell>
        </row>
        <row r="3969">
          <cell r="B3969" t="str">
            <v>India</v>
          </cell>
          <cell r="G3969" t="str">
            <v>Primary</v>
          </cell>
        </row>
        <row r="3970">
          <cell r="B3970" t="str">
            <v>India</v>
          </cell>
          <cell r="G3970" t="str">
            <v>Infrastructure</v>
          </cell>
        </row>
        <row r="3971">
          <cell r="B3971" t="str">
            <v>India</v>
          </cell>
          <cell r="G3971" t="str">
            <v>Financial</v>
          </cell>
        </row>
        <row r="3972">
          <cell r="B3972" t="str">
            <v>India</v>
          </cell>
          <cell r="G3972" t="str">
            <v>Infrastructure</v>
          </cell>
        </row>
        <row r="3973">
          <cell r="B3973" t="str">
            <v>India</v>
          </cell>
          <cell r="G3973" t="str">
            <v>Primary</v>
          </cell>
        </row>
        <row r="3974">
          <cell r="B3974" t="str">
            <v>India</v>
          </cell>
          <cell r="G3974" t="str">
            <v>Manufacturing &amp; Services</v>
          </cell>
        </row>
        <row r="3975">
          <cell r="B3975" t="str">
            <v>India</v>
          </cell>
          <cell r="G3975" t="str">
            <v>Energy</v>
          </cell>
        </row>
        <row r="3976">
          <cell r="B3976" t="str">
            <v>India</v>
          </cell>
          <cell r="G3976" t="str">
            <v>Energy</v>
          </cell>
        </row>
        <row r="3977">
          <cell r="B3977" t="str">
            <v>India</v>
          </cell>
          <cell r="G3977" t="str">
            <v>Energy</v>
          </cell>
        </row>
        <row r="3978">
          <cell r="B3978" t="str">
            <v>India</v>
          </cell>
          <cell r="G3978" t="str">
            <v>Manufacturing &amp; Services</v>
          </cell>
        </row>
        <row r="3979">
          <cell r="B3979" t="str">
            <v>India</v>
          </cell>
          <cell r="G3979" t="str">
            <v>Services</v>
          </cell>
        </row>
        <row r="3980">
          <cell r="B3980" t="str">
            <v>India</v>
          </cell>
          <cell r="G3980" t="str">
            <v>Other</v>
          </cell>
        </row>
        <row r="3981">
          <cell r="B3981" t="str">
            <v>India</v>
          </cell>
          <cell r="G3981" t="str">
            <v>Manufacturing &amp; Services</v>
          </cell>
        </row>
        <row r="3982">
          <cell r="B3982" t="str">
            <v>India</v>
          </cell>
          <cell r="G3982" t="str">
            <v>Manufacturing &amp; Services</v>
          </cell>
        </row>
        <row r="3983">
          <cell r="B3983" t="str">
            <v>India</v>
          </cell>
          <cell r="G3983" t="str">
            <v>Primary</v>
          </cell>
        </row>
        <row r="3984">
          <cell r="B3984" t="str">
            <v>India</v>
          </cell>
          <cell r="G3984" t="str">
            <v>Primary</v>
          </cell>
        </row>
        <row r="3985">
          <cell r="B3985" t="str">
            <v>India</v>
          </cell>
          <cell r="G3985" t="str">
            <v>Infrastructure</v>
          </cell>
        </row>
        <row r="3986">
          <cell r="B3986" t="str">
            <v>India</v>
          </cell>
          <cell r="G3986" t="str">
            <v>Energy</v>
          </cell>
        </row>
        <row r="3987">
          <cell r="B3987" t="str">
            <v>India</v>
          </cell>
          <cell r="G3987" t="str">
            <v>Primary</v>
          </cell>
        </row>
        <row r="3988">
          <cell r="B3988" t="str">
            <v>India</v>
          </cell>
          <cell r="G3988" t="str">
            <v>Energy</v>
          </cell>
        </row>
        <row r="3989">
          <cell r="B3989" t="str">
            <v>India</v>
          </cell>
          <cell r="G3989" t="str">
            <v>Manufacturing &amp; Services</v>
          </cell>
        </row>
        <row r="3990">
          <cell r="B3990" t="str">
            <v>India</v>
          </cell>
          <cell r="G3990" t="str">
            <v>Energy</v>
          </cell>
        </row>
        <row r="3991">
          <cell r="B3991" t="str">
            <v>India</v>
          </cell>
          <cell r="G3991" t="str">
            <v>Manufacturing &amp; Services</v>
          </cell>
        </row>
        <row r="3992">
          <cell r="B3992" t="str">
            <v>India</v>
          </cell>
          <cell r="G3992" t="str">
            <v>Manufacturing &amp; Services</v>
          </cell>
        </row>
        <row r="3993">
          <cell r="B3993" t="str">
            <v>India</v>
          </cell>
          <cell r="G3993" t="str">
            <v>Manufacturing &amp; Services</v>
          </cell>
        </row>
        <row r="3994">
          <cell r="B3994" t="str">
            <v>India</v>
          </cell>
          <cell r="G3994" t="str">
            <v>Services</v>
          </cell>
        </row>
        <row r="3995">
          <cell r="B3995" t="str">
            <v>India</v>
          </cell>
          <cell r="G3995" t="str">
            <v>Primary</v>
          </cell>
        </row>
        <row r="3996">
          <cell r="B3996" t="str">
            <v>India</v>
          </cell>
          <cell r="G3996" t="str">
            <v>Manufacturing &amp; Services</v>
          </cell>
        </row>
        <row r="3997">
          <cell r="B3997" t="str">
            <v>India</v>
          </cell>
          <cell r="G3997" t="str">
            <v>Infrastructure</v>
          </cell>
        </row>
        <row r="3998">
          <cell r="B3998" t="str">
            <v>India</v>
          </cell>
          <cell r="G3998" t="str">
            <v>Primary</v>
          </cell>
        </row>
        <row r="3999">
          <cell r="B3999" t="str">
            <v>India</v>
          </cell>
          <cell r="G3999" t="str">
            <v>Other</v>
          </cell>
        </row>
        <row r="4000">
          <cell r="B4000" t="str">
            <v>India</v>
          </cell>
          <cell r="G4000" t="str">
            <v>Manufacturing &amp; Services</v>
          </cell>
        </row>
        <row r="4001">
          <cell r="B4001" t="str">
            <v>India</v>
          </cell>
          <cell r="G4001" t="str">
            <v>Energy</v>
          </cell>
        </row>
        <row r="4002">
          <cell r="B4002" t="str">
            <v>India</v>
          </cell>
          <cell r="G4002" t="str">
            <v>Primary</v>
          </cell>
        </row>
        <row r="4003">
          <cell r="B4003" t="str">
            <v>India</v>
          </cell>
          <cell r="G4003" t="str">
            <v>Financial</v>
          </cell>
        </row>
        <row r="4004">
          <cell r="B4004" t="str">
            <v>India</v>
          </cell>
          <cell r="G4004" t="str">
            <v>Manufacturing &amp; Services</v>
          </cell>
        </row>
        <row r="4005">
          <cell r="B4005" t="str">
            <v>India</v>
          </cell>
          <cell r="G4005" t="str">
            <v>Manufacturing &amp; Services</v>
          </cell>
        </row>
        <row r="4006">
          <cell r="B4006" t="str">
            <v>India</v>
          </cell>
          <cell r="G4006" t="str">
            <v>Manufacturing &amp; Services</v>
          </cell>
        </row>
        <row r="4007">
          <cell r="B4007" t="str">
            <v>India</v>
          </cell>
          <cell r="G4007" t="str">
            <v>Infrastructure</v>
          </cell>
        </row>
        <row r="4008">
          <cell r="B4008" t="str">
            <v>India</v>
          </cell>
          <cell r="G4008" t="str">
            <v>Energy</v>
          </cell>
        </row>
        <row r="4009">
          <cell r="B4009" t="str">
            <v>India</v>
          </cell>
          <cell r="G4009" t="str">
            <v>Manufacturing &amp; Services</v>
          </cell>
        </row>
        <row r="4010">
          <cell r="B4010" t="str">
            <v>India</v>
          </cell>
          <cell r="G4010" t="str">
            <v>Energy</v>
          </cell>
        </row>
        <row r="4011">
          <cell r="B4011" t="str">
            <v>India</v>
          </cell>
          <cell r="G4011" t="str">
            <v>Energy</v>
          </cell>
        </row>
        <row r="4012">
          <cell r="B4012" t="str">
            <v>India</v>
          </cell>
          <cell r="G4012" t="str">
            <v>Energy</v>
          </cell>
        </row>
        <row r="4013">
          <cell r="B4013" t="str">
            <v>India</v>
          </cell>
          <cell r="G4013" t="str">
            <v>Infrastructure</v>
          </cell>
        </row>
        <row r="4014">
          <cell r="B4014" t="str">
            <v>India</v>
          </cell>
          <cell r="G4014" t="str">
            <v>Energy</v>
          </cell>
        </row>
        <row r="4015">
          <cell r="B4015" t="str">
            <v>India</v>
          </cell>
          <cell r="G4015" t="str">
            <v>Manufacturing &amp; Services</v>
          </cell>
        </row>
        <row r="4016">
          <cell r="B4016" t="str">
            <v>India</v>
          </cell>
          <cell r="G4016" t="str">
            <v>Infrastructure</v>
          </cell>
        </row>
        <row r="4017">
          <cell r="B4017" t="str">
            <v>India</v>
          </cell>
          <cell r="G4017" t="str">
            <v>Infrastructure</v>
          </cell>
        </row>
        <row r="4018">
          <cell r="B4018" t="str">
            <v>India</v>
          </cell>
          <cell r="G4018" t="str">
            <v>Financial</v>
          </cell>
        </row>
        <row r="4019">
          <cell r="B4019" t="str">
            <v>India</v>
          </cell>
          <cell r="G4019" t="str">
            <v>Manufacturing &amp; Services</v>
          </cell>
        </row>
        <row r="4020">
          <cell r="B4020" t="str">
            <v>India</v>
          </cell>
          <cell r="G4020" t="str">
            <v>Financial</v>
          </cell>
        </row>
        <row r="4021">
          <cell r="B4021" t="str">
            <v>India</v>
          </cell>
          <cell r="G4021" t="str">
            <v>Infrastructure</v>
          </cell>
        </row>
        <row r="4022">
          <cell r="B4022" t="str">
            <v>India</v>
          </cell>
          <cell r="G4022" t="str">
            <v>Infrastructure</v>
          </cell>
        </row>
        <row r="4023">
          <cell r="B4023" t="str">
            <v>India</v>
          </cell>
          <cell r="G4023" t="str">
            <v>Financial</v>
          </cell>
        </row>
        <row r="4024">
          <cell r="B4024" t="str">
            <v>India</v>
          </cell>
          <cell r="G4024" t="str">
            <v>Financial</v>
          </cell>
        </row>
        <row r="4025">
          <cell r="B4025" t="str">
            <v>India</v>
          </cell>
          <cell r="G4025" t="str">
            <v>Financial</v>
          </cell>
        </row>
        <row r="4026">
          <cell r="B4026" t="str">
            <v>India</v>
          </cell>
          <cell r="G4026" t="str">
            <v>Financial</v>
          </cell>
        </row>
        <row r="4027">
          <cell r="B4027" t="str">
            <v>India</v>
          </cell>
          <cell r="G4027" t="str">
            <v>Primary</v>
          </cell>
        </row>
        <row r="4028">
          <cell r="B4028" t="str">
            <v>India</v>
          </cell>
          <cell r="G4028" t="str">
            <v>Infrastructure</v>
          </cell>
        </row>
        <row r="4029">
          <cell r="B4029" t="str">
            <v>India</v>
          </cell>
          <cell r="G4029" t="str">
            <v>Other</v>
          </cell>
        </row>
        <row r="4030">
          <cell r="B4030" t="str">
            <v>India</v>
          </cell>
          <cell r="G4030" t="str">
            <v>Infrastructure</v>
          </cell>
        </row>
        <row r="4031">
          <cell r="B4031" t="str">
            <v>India</v>
          </cell>
          <cell r="G4031" t="str">
            <v>Infrastructure</v>
          </cell>
        </row>
        <row r="4032">
          <cell r="B4032" t="str">
            <v>India</v>
          </cell>
          <cell r="G4032" t="str">
            <v>Energy</v>
          </cell>
        </row>
        <row r="4033">
          <cell r="B4033" t="str">
            <v>India</v>
          </cell>
          <cell r="G4033" t="str">
            <v>Financial</v>
          </cell>
        </row>
        <row r="4034">
          <cell r="B4034" t="str">
            <v>India</v>
          </cell>
          <cell r="G4034" t="str">
            <v>Financial</v>
          </cell>
        </row>
        <row r="4035">
          <cell r="B4035" t="str">
            <v>India</v>
          </cell>
          <cell r="G4035" t="str">
            <v>Competitive</v>
          </cell>
        </row>
        <row r="4036">
          <cell r="B4036" t="str">
            <v>India</v>
          </cell>
          <cell r="G4036" t="str">
            <v>Competitive</v>
          </cell>
        </row>
        <row r="4037">
          <cell r="B4037" t="str">
            <v>India</v>
          </cell>
          <cell r="G4037" t="str">
            <v>Competitive</v>
          </cell>
        </row>
        <row r="4038">
          <cell r="B4038" t="str">
            <v>India</v>
          </cell>
          <cell r="G4038" t="str">
            <v>Competitive</v>
          </cell>
        </row>
        <row r="4039">
          <cell r="B4039" t="str">
            <v>India</v>
          </cell>
          <cell r="G4039" t="str">
            <v>Competitive</v>
          </cell>
        </row>
        <row r="4040">
          <cell r="B4040" t="str">
            <v>India</v>
          </cell>
          <cell r="G4040" t="str">
            <v>Competitive</v>
          </cell>
        </row>
        <row r="4041">
          <cell r="B4041" t="str">
            <v>India</v>
          </cell>
          <cell r="G4041" t="str">
            <v>Competitive</v>
          </cell>
        </row>
        <row r="4042">
          <cell r="B4042" t="str">
            <v>India</v>
          </cell>
          <cell r="G4042" t="str">
            <v>Infrastructure</v>
          </cell>
        </row>
        <row r="4043">
          <cell r="B4043" t="str">
            <v>India</v>
          </cell>
          <cell r="G4043" t="str">
            <v>Infrastructure</v>
          </cell>
        </row>
        <row r="4044">
          <cell r="B4044" t="str">
            <v>India</v>
          </cell>
          <cell r="G4044" t="str">
            <v>Competitive</v>
          </cell>
        </row>
        <row r="4045">
          <cell r="B4045" t="str">
            <v>India</v>
          </cell>
          <cell r="G4045" t="str">
            <v>Energy</v>
          </cell>
        </row>
        <row r="4046">
          <cell r="B4046" t="str">
            <v>India</v>
          </cell>
          <cell r="G4046" t="str">
            <v>Energy</v>
          </cell>
        </row>
        <row r="4047">
          <cell r="B4047" t="str">
            <v>India</v>
          </cell>
          <cell r="G4047" t="str">
            <v>Infrastructure</v>
          </cell>
        </row>
        <row r="4048">
          <cell r="B4048" t="str">
            <v>India</v>
          </cell>
          <cell r="G4048" t="str">
            <v>Infrastructure</v>
          </cell>
        </row>
        <row r="4049">
          <cell r="B4049" t="str">
            <v>India</v>
          </cell>
          <cell r="G4049" t="str">
            <v>Infrastructure</v>
          </cell>
        </row>
        <row r="4050">
          <cell r="B4050" t="str">
            <v>India</v>
          </cell>
          <cell r="G4050" t="str">
            <v>Infrastructure</v>
          </cell>
        </row>
        <row r="4051">
          <cell r="B4051" t="str">
            <v>India</v>
          </cell>
          <cell r="G4051" t="str">
            <v>Infrastructure</v>
          </cell>
        </row>
        <row r="4052">
          <cell r="B4052" t="str">
            <v>India</v>
          </cell>
          <cell r="G4052" t="str">
            <v>Infrastructure</v>
          </cell>
        </row>
        <row r="4053">
          <cell r="B4053" t="str">
            <v>India</v>
          </cell>
          <cell r="G4053" t="str">
            <v>Primary</v>
          </cell>
        </row>
        <row r="4054">
          <cell r="B4054" t="str">
            <v>India</v>
          </cell>
          <cell r="G4054" t="str">
            <v>Competitive</v>
          </cell>
        </row>
        <row r="4055">
          <cell r="B4055" t="str">
            <v>India</v>
          </cell>
          <cell r="G4055" t="str">
            <v>Competitive</v>
          </cell>
        </row>
        <row r="4056">
          <cell r="B4056" t="str">
            <v>India</v>
          </cell>
          <cell r="G4056" t="str">
            <v>Competitive</v>
          </cell>
        </row>
        <row r="4057">
          <cell r="B4057" t="str">
            <v>India</v>
          </cell>
          <cell r="G4057" t="str">
            <v>Competitive</v>
          </cell>
        </row>
        <row r="4058">
          <cell r="B4058" t="str">
            <v>India</v>
          </cell>
          <cell r="G4058" t="str">
            <v>Competitive</v>
          </cell>
        </row>
        <row r="4059">
          <cell r="B4059" t="str">
            <v>India</v>
          </cell>
          <cell r="G4059" t="str">
            <v>Competitive</v>
          </cell>
        </row>
        <row r="4060">
          <cell r="B4060" t="str">
            <v>India</v>
          </cell>
          <cell r="G4060" t="str">
            <v>Competitive</v>
          </cell>
        </row>
        <row r="4061">
          <cell r="B4061" t="str">
            <v>India</v>
          </cell>
          <cell r="G4061" t="str">
            <v>Competitive</v>
          </cell>
        </row>
        <row r="4062">
          <cell r="B4062" t="str">
            <v>India</v>
          </cell>
          <cell r="G4062" t="str">
            <v>Infrastructure</v>
          </cell>
        </row>
        <row r="4063">
          <cell r="B4063" t="str">
            <v>India</v>
          </cell>
          <cell r="G4063" t="str">
            <v>Infrastructure</v>
          </cell>
        </row>
        <row r="4064">
          <cell r="B4064" t="str">
            <v>India</v>
          </cell>
          <cell r="G4064" t="str">
            <v>Infrastructure</v>
          </cell>
        </row>
        <row r="4065">
          <cell r="B4065" t="str">
            <v>India</v>
          </cell>
          <cell r="G4065" t="str">
            <v>Infrastructure</v>
          </cell>
        </row>
        <row r="4066">
          <cell r="B4066" t="str">
            <v>India</v>
          </cell>
          <cell r="G4066" t="str">
            <v>Competitive</v>
          </cell>
        </row>
        <row r="4067">
          <cell r="B4067" t="str">
            <v>India</v>
          </cell>
          <cell r="G4067" t="str">
            <v>Competitive</v>
          </cell>
        </row>
        <row r="4068">
          <cell r="B4068" t="str">
            <v>India</v>
          </cell>
          <cell r="G4068" t="str">
            <v>Competitive</v>
          </cell>
        </row>
        <row r="4069">
          <cell r="B4069" t="str">
            <v>India</v>
          </cell>
          <cell r="G4069" t="str">
            <v>Energy</v>
          </cell>
        </row>
        <row r="4070">
          <cell r="B4070" t="str">
            <v>India</v>
          </cell>
          <cell r="G4070" t="str">
            <v>Energy</v>
          </cell>
        </row>
        <row r="4071">
          <cell r="B4071" t="str">
            <v>India</v>
          </cell>
          <cell r="G4071" t="str">
            <v>Energy</v>
          </cell>
        </row>
        <row r="4072">
          <cell r="B4072" t="str">
            <v>India</v>
          </cell>
          <cell r="G4072" t="str">
            <v>Infrastructure</v>
          </cell>
        </row>
        <row r="4073">
          <cell r="B4073" t="str">
            <v>India</v>
          </cell>
          <cell r="G4073" t="str">
            <v>Infrastructure</v>
          </cell>
        </row>
        <row r="4074">
          <cell r="B4074" t="str">
            <v>India</v>
          </cell>
          <cell r="G4074" t="str">
            <v>Infrastructure</v>
          </cell>
        </row>
        <row r="4075">
          <cell r="B4075" t="str">
            <v>India</v>
          </cell>
          <cell r="G4075" t="str">
            <v>Infrastructure</v>
          </cell>
        </row>
        <row r="4076">
          <cell r="B4076" t="str">
            <v>India</v>
          </cell>
          <cell r="G4076" t="str">
            <v>Infrastructure</v>
          </cell>
        </row>
        <row r="4077">
          <cell r="B4077" t="str">
            <v>India</v>
          </cell>
          <cell r="G4077" t="str">
            <v>Infrastructure</v>
          </cell>
        </row>
        <row r="4078">
          <cell r="B4078" t="str">
            <v>India</v>
          </cell>
          <cell r="G4078" t="str">
            <v>Infrastructure</v>
          </cell>
        </row>
        <row r="4079">
          <cell r="B4079" t="str">
            <v>India</v>
          </cell>
          <cell r="G4079" t="str">
            <v>Infrastructure</v>
          </cell>
        </row>
        <row r="4080">
          <cell r="B4080" t="str">
            <v>India</v>
          </cell>
          <cell r="G4080" t="str">
            <v>Infrastructure</v>
          </cell>
        </row>
        <row r="4081">
          <cell r="B4081" t="str">
            <v>India</v>
          </cell>
          <cell r="G4081" t="str">
            <v>Infrastructure</v>
          </cell>
        </row>
        <row r="4082">
          <cell r="B4082" t="str">
            <v>India</v>
          </cell>
          <cell r="G4082" t="str">
            <v>Infrastructure</v>
          </cell>
        </row>
        <row r="4083">
          <cell r="B4083" t="str">
            <v>India</v>
          </cell>
          <cell r="G4083" t="str">
            <v>Infrastructure</v>
          </cell>
        </row>
        <row r="4084">
          <cell r="B4084" t="str">
            <v>India</v>
          </cell>
          <cell r="G4084" t="str">
            <v>Infrastructure</v>
          </cell>
        </row>
        <row r="4085">
          <cell r="B4085" t="str">
            <v>India</v>
          </cell>
          <cell r="G4085" t="str">
            <v>Infrastructure</v>
          </cell>
        </row>
        <row r="4086">
          <cell r="B4086" t="str">
            <v>India</v>
          </cell>
          <cell r="G4086" t="str">
            <v>Infrastructure</v>
          </cell>
        </row>
        <row r="4087">
          <cell r="B4087" t="str">
            <v>India</v>
          </cell>
          <cell r="G4087" t="str">
            <v>Infrastructure</v>
          </cell>
        </row>
        <row r="4088">
          <cell r="B4088" t="str">
            <v>India</v>
          </cell>
          <cell r="G4088" t="str">
            <v>Infrastructure</v>
          </cell>
        </row>
        <row r="4089">
          <cell r="B4089" t="str">
            <v>India</v>
          </cell>
          <cell r="G4089" t="str">
            <v>Infrastructure</v>
          </cell>
        </row>
        <row r="4090">
          <cell r="B4090" t="str">
            <v>India</v>
          </cell>
          <cell r="G4090" t="str">
            <v>Infrastructure</v>
          </cell>
        </row>
        <row r="4091">
          <cell r="B4091" t="str">
            <v>India</v>
          </cell>
          <cell r="G4091" t="str">
            <v>Infrastructure</v>
          </cell>
        </row>
        <row r="4092">
          <cell r="B4092" t="str">
            <v>India</v>
          </cell>
          <cell r="G4092" t="str">
            <v>Infrastructure</v>
          </cell>
        </row>
        <row r="4093">
          <cell r="B4093" t="str">
            <v>India</v>
          </cell>
          <cell r="G4093" t="str">
            <v>Infrastructure</v>
          </cell>
        </row>
        <row r="4094">
          <cell r="B4094" t="str">
            <v>India</v>
          </cell>
          <cell r="G4094" t="str">
            <v>Infrastructure</v>
          </cell>
        </row>
        <row r="4095">
          <cell r="B4095" t="str">
            <v>India</v>
          </cell>
          <cell r="G4095" t="str">
            <v>Infrastructure</v>
          </cell>
        </row>
        <row r="4096">
          <cell r="B4096" t="str">
            <v>India</v>
          </cell>
          <cell r="G4096" t="str">
            <v>Infrastructure</v>
          </cell>
        </row>
        <row r="4097">
          <cell r="B4097" t="str">
            <v>India</v>
          </cell>
          <cell r="G4097" t="str">
            <v>Infrastructure</v>
          </cell>
        </row>
        <row r="4098">
          <cell r="B4098" t="str">
            <v>India</v>
          </cell>
          <cell r="G4098" t="str">
            <v>Financial</v>
          </cell>
        </row>
        <row r="4099">
          <cell r="B4099" t="str">
            <v>India</v>
          </cell>
          <cell r="G4099" t="str">
            <v>Infrastructure</v>
          </cell>
        </row>
        <row r="4100">
          <cell r="B4100" t="str">
            <v>India</v>
          </cell>
          <cell r="G4100" t="str">
            <v>Infrastructure</v>
          </cell>
        </row>
        <row r="4101">
          <cell r="B4101" t="str">
            <v>India</v>
          </cell>
          <cell r="G4101" t="str">
            <v>Infrastructure</v>
          </cell>
        </row>
        <row r="4102">
          <cell r="B4102" t="str">
            <v>India</v>
          </cell>
          <cell r="G4102" t="str">
            <v>Infrastructure</v>
          </cell>
        </row>
        <row r="4103">
          <cell r="B4103" t="str">
            <v>India</v>
          </cell>
          <cell r="G4103" t="str">
            <v>Infrastructure</v>
          </cell>
        </row>
        <row r="4104">
          <cell r="B4104" t="str">
            <v>India</v>
          </cell>
          <cell r="G4104" t="str">
            <v>Infrastructure</v>
          </cell>
        </row>
        <row r="4105">
          <cell r="B4105" t="str">
            <v>Indonesia</v>
          </cell>
          <cell r="G4105" t="str">
            <v>Manufacturing &amp; Services</v>
          </cell>
        </row>
        <row r="4106">
          <cell r="B4106" t="str">
            <v>Indonesia</v>
          </cell>
          <cell r="G4106" t="str">
            <v>Manufacturing &amp; Services</v>
          </cell>
        </row>
        <row r="4107">
          <cell r="B4107" t="str">
            <v>Indonesia</v>
          </cell>
          <cell r="G4107" t="str">
            <v>Manufacturing &amp; Services</v>
          </cell>
        </row>
        <row r="4108">
          <cell r="B4108" t="str">
            <v>Indonesia</v>
          </cell>
          <cell r="G4108" t="str">
            <v>Services</v>
          </cell>
        </row>
        <row r="4109">
          <cell r="B4109" t="str">
            <v>Indonesia</v>
          </cell>
          <cell r="G4109" t="str">
            <v>Manufacturing &amp; Services</v>
          </cell>
        </row>
        <row r="4110">
          <cell r="B4110" t="str">
            <v>Indonesia</v>
          </cell>
          <cell r="G4110" t="str">
            <v>Manufacturing &amp; Services</v>
          </cell>
        </row>
        <row r="4111">
          <cell r="B4111" t="str">
            <v>Indonesia</v>
          </cell>
          <cell r="G4111" t="str">
            <v>Manufacturing &amp; Services</v>
          </cell>
        </row>
        <row r="4112">
          <cell r="B4112" t="str">
            <v>Indonesia</v>
          </cell>
          <cell r="G4112" t="str">
            <v>Manufacturing &amp; Services</v>
          </cell>
        </row>
        <row r="4113">
          <cell r="B4113" t="str">
            <v>Indonesia</v>
          </cell>
          <cell r="G4113" t="str">
            <v>Manufacturing &amp; Services</v>
          </cell>
        </row>
        <row r="4114">
          <cell r="B4114" t="str">
            <v>Indonesia</v>
          </cell>
          <cell r="G4114" t="str">
            <v>Services</v>
          </cell>
        </row>
        <row r="4115">
          <cell r="B4115" t="str">
            <v>Indonesia</v>
          </cell>
          <cell r="G4115" t="str">
            <v>Infrastructure</v>
          </cell>
        </row>
        <row r="4116">
          <cell r="B4116" t="str">
            <v>Indonesia</v>
          </cell>
          <cell r="G4116" t="str">
            <v>Infrastructure</v>
          </cell>
        </row>
        <row r="4117">
          <cell r="B4117" t="str">
            <v>Indonesia</v>
          </cell>
          <cell r="G4117" t="str">
            <v>Manufacturing &amp; Services</v>
          </cell>
        </row>
        <row r="4118">
          <cell r="B4118" t="str">
            <v>Indonesia</v>
          </cell>
          <cell r="G4118" t="str">
            <v>Primary</v>
          </cell>
        </row>
        <row r="4119">
          <cell r="B4119" t="str">
            <v>Indonesia</v>
          </cell>
          <cell r="G4119" t="str">
            <v>Infrastructure</v>
          </cell>
        </row>
        <row r="4120">
          <cell r="B4120" t="str">
            <v>Indonesia</v>
          </cell>
          <cell r="G4120" t="str">
            <v>Financial</v>
          </cell>
        </row>
        <row r="4121">
          <cell r="B4121" t="str">
            <v>Indonesia</v>
          </cell>
          <cell r="G4121" t="str">
            <v>Infrastructure</v>
          </cell>
        </row>
        <row r="4122">
          <cell r="B4122" t="str">
            <v>Indonesia</v>
          </cell>
          <cell r="G4122" t="str">
            <v>Primary</v>
          </cell>
        </row>
        <row r="4123">
          <cell r="B4123" t="str">
            <v>Indonesia</v>
          </cell>
          <cell r="G4123" t="str">
            <v>Manufacturing &amp; Services</v>
          </cell>
        </row>
        <row r="4124">
          <cell r="B4124" t="str">
            <v>Indonesia</v>
          </cell>
          <cell r="G4124" t="str">
            <v>Manufacturing &amp; Services</v>
          </cell>
        </row>
        <row r="4125">
          <cell r="B4125" t="str">
            <v>Indonesia</v>
          </cell>
          <cell r="G4125" t="str">
            <v>Manufacturing &amp; Services</v>
          </cell>
        </row>
        <row r="4126">
          <cell r="B4126" t="str">
            <v>Indonesia</v>
          </cell>
          <cell r="G4126" t="str">
            <v>Infrastructure</v>
          </cell>
        </row>
        <row r="4127">
          <cell r="B4127" t="str">
            <v>Indonesia</v>
          </cell>
          <cell r="G4127" t="str">
            <v>Infrastructure</v>
          </cell>
        </row>
        <row r="4128">
          <cell r="B4128" t="str">
            <v>Indonesia</v>
          </cell>
          <cell r="G4128" t="str">
            <v>Financial</v>
          </cell>
        </row>
        <row r="4129">
          <cell r="B4129" t="str">
            <v>Indonesia</v>
          </cell>
          <cell r="G4129" t="str">
            <v>Infrastructure</v>
          </cell>
        </row>
        <row r="4130">
          <cell r="B4130" t="str">
            <v>Indonesia</v>
          </cell>
          <cell r="G4130" t="str">
            <v>Competitive</v>
          </cell>
        </row>
        <row r="4131">
          <cell r="B4131" t="str">
            <v>Indonesia</v>
          </cell>
          <cell r="G4131" t="str">
            <v>Competitive</v>
          </cell>
        </row>
        <row r="4132">
          <cell r="B4132" t="str">
            <v>Indonesia</v>
          </cell>
          <cell r="G4132" t="str">
            <v>Financial</v>
          </cell>
        </row>
        <row r="4133">
          <cell r="B4133" t="str">
            <v>Indonesia</v>
          </cell>
          <cell r="G4133" t="str">
            <v>Financial</v>
          </cell>
        </row>
        <row r="4134">
          <cell r="B4134" t="str">
            <v>Indonesia</v>
          </cell>
          <cell r="G4134" t="str">
            <v>Infrastructure</v>
          </cell>
        </row>
        <row r="4135">
          <cell r="B4135" t="str">
            <v>Indonesia</v>
          </cell>
          <cell r="G4135" t="str">
            <v>Financial</v>
          </cell>
        </row>
        <row r="4136">
          <cell r="B4136" t="str">
            <v>Indonesia</v>
          </cell>
          <cell r="G4136" t="str">
            <v>Financial</v>
          </cell>
        </row>
        <row r="4137">
          <cell r="B4137" t="str">
            <v>Indonesia</v>
          </cell>
          <cell r="G4137" t="str">
            <v>Financial</v>
          </cell>
        </row>
        <row r="4138">
          <cell r="B4138" t="str">
            <v>Indonesia</v>
          </cell>
          <cell r="G4138" t="str">
            <v>Financial</v>
          </cell>
        </row>
        <row r="4139">
          <cell r="B4139" t="str">
            <v>Indonesia</v>
          </cell>
          <cell r="G4139" t="str">
            <v>Financial</v>
          </cell>
        </row>
        <row r="4140">
          <cell r="B4140" t="str">
            <v>Indonesia</v>
          </cell>
          <cell r="G4140" t="str">
            <v>Infrastructure</v>
          </cell>
        </row>
        <row r="4141">
          <cell r="B4141" t="str">
            <v>Indonesia</v>
          </cell>
          <cell r="G4141" t="str">
            <v>Infrastructure</v>
          </cell>
        </row>
        <row r="4142">
          <cell r="B4142" t="str">
            <v>Indonesia</v>
          </cell>
          <cell r="G4142" t="str">
            <v>Infrastructure</v>
          </cell>
        </row>
        <row r="4143">
          <cell r="B4143" t="str">
            <v>Indonesia</v>
          </cell>
          <cell r="G4143" t="str">
            <v>Infrastructure</v>
          </cell>
        </row>
        <row r="4144">
          <cell r="B4144" t="str">
            <v>Iran</v>
          </cell>
          <cell r="G4144" t="str">
            <v>Manufacturing &amp; Services</v>
          </cell>
        </row>
        <row r="4145">
          <cell r="B4145" t="str">
            <v>Iran</v>
          </cell>
          <cell r="G4145" t="str">
            <v>Manufacturing &amp; Services</v>
          </cell>
        </row>
        <row r="4146">
          <cell r="B4146" t="str">
            <v>Iran</v>
          </cell>
          <cell r="G4146" t="str">
            <v>Primary</v>
          </cell>
        </row>
        <row r="4147">
          <cell r="B4147" t="str">
            <v>Iran</v>
          </cell>
          <cell r="G4147" t="str">
            <v>Infrastructure</v>
          </cell>
        </row>
        <row r="4148">
          <cell r="B4148" t="str">
            <v>Iran</v>
          </cell>
          <cell r="G4148" t="str">
            <v>Infrastructure</v>
          </cell>
        </row>
        <row r="4149">
          <cell r="B4149" t="str">
            <v>Iran</v>
          </cell>
          <cell r="G4149" t="str">
            <v>Infrastructure</v>
          </cell>
        </row>
        <row r="4150">
          <cell r="B4150" t="str">
            <v>Iraq</v>
          </cell>
          <cell r="G4150" t="str">
            <v>Telecommunications</v>
          </cell>
        </row>
        <row r="4151">
          <cell r="B4151" t="str">
            <v>Jamaica</v>
          </cell>
          <cell r="G4151" t="str">
            <v>Infrastructure</v>
          </cell>
        </row>
        <row r="4152">
          <cell r="B4152" t="str">
            <v>Jamaica</v>
          </cell>
          <cell r="G4152" t="str">
            <v>Services</v>
          </cell>
        </row>
        <row r="4153">
          <cell r="B4153" t="str">
            <v>Jamaica</v>
          </cell>
          <cell r="G4153" t="str">
            <v>Services</v>
          </cell>
        </row>
        <row r="4154">
          <cell r="B4154" t="str">
            <v>Jamaica</v>
          </cell>
          <cell r="G4154" t="str">
            <v>Services</v>
          </cell>
        </row>
        <row r="4155">
          <cell r="B4155" t="str">
            <v>Jamaica</v>
          </cell>
          <cell r="G4155" t="str">
            <v>Services</v>
          </cell>
        </row>
        <row r="4156">
          <cell r="B4156" t="str">
            <v>Jamaica</v>
          </cell>
          <cell r="G4156" t="str">
            <v>Services</v>
          </cell>
        </row>
        <row r="4157">
          <cell r="B4157" t="str">
            <v>Jamaica</v>
          </cell>
          <cell r="G4157" t="str">
            <v>Services</v>
          </cell>
        </row>
        <row r="4158">
          <cell r="B4158" t="str">
            <v>Jamaica</v>
          </cell>
          <cell r="G4158" t="str">
            <v>Services</v>
          </cell>
        </row>
        <row r="4159">
          <cell r="B4159" t="str">
            <v>Jamaica</v>
          </cell>
          <cell r="G4159" t="str">
            <v>Services</v>
          </cell>
        </row>
        <row r="4160">
          <cell r="B4160" t="str">
            <v>Jamaica</v>
          </cell>
          <cell r="G4160" t="str">
            <v>Services</v>
          </cell>
        </row>
        <row r="4161">
          <cell r="B4161" t="str">
            <v>Jamaica</v>
          </cell>
          <cell r="G4161" t="str">
            <v>Infrastructure</v>
          </cell>
        </row>
        <row r="4162">
          <cell r="B4162" t="str">
            <v>Jamaica</v>
          </cell>
          <cell r="G4162" t="str">
            <v>Services</v>
          </cell>
        </row>
        <row r="4163">
          <cell r="B4163" t="str">
            <v>Jamaica</v>
          </cell>
          <cell r="G4163" t="str">
            <v>Infrastructure</v>
          </cell>
        </row>
        <row r="4164">
          <cell r="B4164" t="str">
            <v>Jamaica</v>
          </cell>
          <cell r="G4164" t="str">
            <v>Infrastructure</v>
          </cell>
        </row>
        <row r="4165">
          <cell r="B4165" t="str">
            <v>Jamaica</v>
          </cell>
          <cell r="G4165" t="str">
            <v>Manufacturing &amp; Services</v>
          </cell>
        </row>
        <row r="4166">
          <cell r="B4166" t="str">
            <v>Jamaica</v>
          </cell>
          <cell r="G4166" t="str">
            <v>Manufacturing &amp; Services</v>
          </cell>
        </row>
        <row r="4167">
          <cell r="B4167" t="str">
            <v>Jamaica</v>
          </cell>
          <cell r="G4167" t="str">
            <v>Other</v>
          </cell>
        </row>
        <row r="4168">
          <cell r="B4168" t="str">
            <v>Jamaica</v>
          </cell>
          <cell r="G4168" t="str">
            <v>Services</v>
          </cell>
        </row>
        <row r="4169">
          <cell r="B4169" t="str">
            <v>Jamaica</v>
          </cell>
          <cell r="G4169" t="str">
            <v>Services</v>
          </cell>
        </row>
        <row r="4170">
          <cell r="B4170" t="str">
            <v>Jamaica</v>
          </cell>
          <cell r="G4170" t="str">
            <v>Services</v>
          </cell>
        </row>
        <row r="4171">
          <cell r="B4171" t="str">
            <v>Jamaica</v>
          </cell>
          <cell r="G4171" t="str">
            <v>Services</v>
          </cell>
        </row>
        <row r="4172">
          <cell r="B4172" t="str">
            <v>Jamaica</v>
          </cell>
          <cell r="G4172" t="str">
            <v>Services</v>
          </cell>
        </row>
        <row r="4173">
          <cell r="B4173" t="str">
            <v>Jamaica</v>
          </cell>
          <cell r="G4173" t="str">
            <v>Infrastructure</v>
          </cell>
        </row>
        <row r="4174">
          <cell r="B4174" t="str">
            <v>Jamaica</v>
          </cell>
          <cell r="G4174" t="str">
            <v>Infrastructure</v>
          </cell>
        </row>
        <row r="4175">
          <cell r="B4175" t="str">
            <v>Jamaica</v>
          </cell>
          <cell r="G4175" t="str">
            <v>Infrastructure</v>
          </cell>
        </row>
        <row r="4176">
          <cell r="B4176" t="str">
            <v>Jamaica</v>
          </cell>
          <cell r="G4176" t="str">
            <v>Financial</v>
          </cell>
        </row>
        <row r="4177">
          <cell r="B4177" t="str">
            <v>Jamaica</v>
          </cell>
          <cell r="G4177" t="str">
            <v>Manufacturing &amp; Services</v>
          </cell>
        </row>
        <row r="4178">
          <cell r="B4178" t="str">
            <v>Jamaica</v>
          </cell>
          <cell r="G4178" t="str">
            <v>Manufacturing &amp; Services</v>
          </cell>
        </row>
        <row r="4179">
          <cell r="B4179" t="str">
            <v>Jamaica</v>
          </cell>
          <cell r="G4179" t="str">
            <v>Manufacturing &amp; Services</v>
          </cell>
        </row>
        <row r="4180">
          <cell r="B4180" t="str">
            <v>Jamaica</v>
          </cell>
          <cell r="G4180" t="str">
            <v>Manufacturing &amp; Services</v>
          </cell>
        </row>
        <row r="4181">
          <cell r="B4181" t="str">
            <v>Jamaica</v>
          </cell>
          <cell r="G4181" t="str">
            <v>Manufacturing &amp; Services</v>
          </cell>
        </row>
        <row r="4182">
          <cell r="B4182" t="str">
            <v>Jamaica</v>
          </cell>
          <cell r="G4182" t="str">
            <v>Manufacturing &amp; Services</v>
          </cell>
        </row>
        <row r="4183">
          <cell r="B4183" t="str">
            <v>Jamaica</v>
          </cell>
          <cell r="G4183" t="str">
            <v>Manufacturing &amp; Services</v>
          </cell>
        </row>
        <row r="4184">
          <cell r="B4184" t="str">
            <v>Jamaica</v>
          </cell>
          <cell r="G4184" t="str">
            <v>Manufacturing &amp; Services</v>
          </cell>
        </row>
        <row r="4185">
          <cell r="B4185" t="str">
            <v>Jamaica</v>
          </cell>
          <cell r="G4185" t="str">
            <v>Manufacturing &amp; Services</v>
          </cell>
        </row>
        <row r="4186">
          <cell r="B4186" t="str">
            <v>Jamaica</v>
          </cell>
          <cell r="G4186" t="str">
            <v>Manufacturing &amp; Services</v>
          </cell>
        </row>
        <row r="4187">
          <cell r="B4187" t="str">
            <v>Jamaica</v>
          </cell>
          <cell r="G4187" t="str">
            <v>Infrastructure</v>
          </cell>
        </row>
        <row r="4188">
          <cell r="B4188" t="str">
            <v>Jamaica</v>
          </cell>
          <cell r="G4188" t="str">
            <v>Infrastructure</v>
          </cell>
        </row>
        <row r="4189">
          <cell r="B4189" t="str">
            <v>Jamaica</v>
          </cell>
          <cell r="G4189" t="str">
            <v>Energy</v>
          </cell>
        </row>
        <row r="4190">
          <cell r="B4190" t="str">
            <v>Jamaica</v>
          </cell>
          <cell r="G4190" t="str">
            <v>Manufacturing &amp; Services</v>
          </cell>
        </row>
        <row r="4191">
          <cell r="B4191" t="str">
            <v>Jamaica</v>
          </cell>
          <cell r="G4191" t="str">
            <v>Manufacturing &amp; Services</v>
          </cell>
        </row>
        <row r="4192">
          <cell r="B4192" t="str">
            <v>Jamaica</v>
          </cell>
          <cell r="G4192" t="str">
            <v>Manufacturing &amp; Services</v>
          </cell>
        </row>
        <row r="4193">
          <cell r="B4193" t="str">
            <v>Jamaica</v>
          </cell>
          <cell r="G4193" t="str">
            <v>Manufacturing &amp; Services</v>
          </cell>
        </row>
        <row r="4194">
          <cell r="B4194" t="str">
            <v>Jamaica</v>
          </cell>
          <cell r="G4194" t="str">
            <v>Manufacturing &amp; Services</v>
          </cell>
        </row>
        <row r="4195">
          <cell r="B4195" t="str">
            <v>Jamaica</v>
          </cell>
          <cell r="G4195" t="str">
            <v>Manufacturing &amp; Services</v>
          </cell>
        </row>
        <row r="4196">
          <cell r="B4196" t="str">
            <v>Jamaica</v>
          </cell>
          <cell r="G4196" t="str">
            <v>Infrastructure</v>
          </cell>
        </row>
        <row r="4197">
          <cell r="B4197" t="str">
            <v>Jamaica</v>
          </cell>
          <cell r="G4197" t="str">
            <v>Infrastructure</v>
          </cell>
        </row>
        <row r="4198">
          <cell r="B4198" t="str">
            <v>Jamaica</v>
          </cell>
          <cell r="G4198" t="str">
            <v>Infrastructure</v>
          </cell>
        </row>
        <row r="4199">
          <cell r="B4199" t="str">
            <v>Jamaica</v>
          </cell>
          <cell r="G4199" t="str">
            <v>Infrastructure</v>
          </cell>
        </row>
        <row r="4200">
          <cell r="B4200" t="str">
            <v>Jamaica</v>
          </cell>
          <cell r="G4200" t="str">
            <v>Infrastructure</v>
          </cell>
        </row>
        <row r="4201">
          <cell r="B4201" t="str">
            <v>Jordan</v>
          </cell>
          <cell r="G4201" t="str">
            <v>Services</v>
          </cell>
        </row>
        <row r="4202">
          <cell r="B4202" t="str">
            <v>Jordan</v>
          </cell>
          <cell r="G4202" t="str">
            <v>Services</v>
          </cell>
        </row>
        <row r="4203">
          <cell r="B4203" t="str">
            <v>Jordan</v>
          </cell>
          <cell r="G4203" t="str">
            <v>Manufacturing &amp; Services</v>
          </cell>
        </row>
        <row r="4204">
          <cell r="B4204" t="str">
            <v>Jordan</v>
          </cell>
          <cell r="G4204" t="str">
            <v>Manufacturing &amp; Services</v>
          </cell>
        </row>
        <row r="4205">
          <cell r="B4205" t="str">
            <v>Jordan</v>
          </cell>
          <cell r="G4205" t="str">
            <v>Competitive</v>
          </cell>
        </row>
        <row r="4206">
          <cell r="B4206" t="str">
            <v>Jordan</v>
          </cell>
          <cell r="G4206" t="str">
            <v>Infrastructure</v>
          </cell>
        </row>
        <row r="4207">
          <cell r="B4207" t="str">
            <v>Jordan</v>
          </cell>
          <cell r="G4207" t="str">
            <v>Competitive</v>
          </cell>
        </row>
        <row r="4208">
          <cell r="B4208" t="str">
            <v>Jordan</v>
          </cell>
          <cell r="G4208" t="str">
            <v>Competitive</v>
          </cell>
        </row>
        <row r="4209">
          <cell r="B4209" t="str">
            <v>Jordan</v>
          </cell>
          <cell r="G4209" t="str">
            <v>Primary</v>
          </cell>
        </row>
        <row r="4210">
          <cell r="B4210" t="str">
            <v>Jordan</v>
          </cell>
          <cell r="G4210" t="str">
            <v>Competitive</v>
          </cell>
        </row>
        <row r="4211">
          <cell r="B4211" t="str">
            <v>Jordan</v>
          </cell>
          <cell r="G4211" t="str">
            <v>Competitive</v>
          </cell>
        </row>
        <row r="4212">
          <cell r="B4212" t="str">
            <v>Jordan</v>
          </cell>
          <cell r="G4212" t="str">
            <v>Competitive</v>
          </cell>
        </row>
        <row r="4213">
          <cell r="B4213" t="str">
            <v>Jordan</v>
          </cell>
          <cell r="G4213" t="str">
            <v>Competitive</v>
          </cell>
        </row>
        <row r="4214">
          <cell r="B4214" t="str">
            <v>Jordan</v>
          </cell>
          <cell r="G4214" t="str">
            <v>Infrastructure</v>
          </cell>
        </row>
        <row r="4215">
          <cell r="B4215" t="str">
            <v>Jordan</v>
          </cell>
          <cell r="G4215" t="str">
            <v>Primary</v>
          </cell>
        </row>
        <row r="4216">
          <cell r="B4216" t="str">
            <v>Jordan</v>
          </cell>
          <cell r="G4216" t="str">
            <v>Competitive</v>
          </cell>
        </row>
        <row r="4217">
          <cell r="B4217" t="str">
            <v>Jordan</v>
          </cell>
          <cell r="G4217" t="str">
            <v>Competitive</v>
          </cell>
        </row>
        <row r="4218">
          <cell r="B4218" t="str">
            <v>Jordan</v>
          </cell>
          <cell r="G4218" t="str">
            <v>Infrastructure</v>
          </cell>
        </row>
        <row r="4219">
          <cell r="B4219" t="str">
            <v>Jordan</v>
          </cell>
          <cell r="G4219" t="str">
            <v>Infrastructure</v>
          </cell>
        </row>
        <row r="4220">
          <cell r="B4220" t="str">
            <v>Kazakhstan</v>
          </cell>
          <cell r="G4220" t="str">
            <v>Manufacturing &amp; Services</v>
          </cell>
        </row>
        <row r="4221">
          <cell r="B4221" t="str">
            <v>Kazakhstan</v>
          </cell>
          <cell r="G4221" t="str">
            <v>Manufacturing &amp; Services</v>
          </cell>
        </row>
        <row r="4222">
          <cell r="B4222" t="str">
            <v>Kazakhstan</v>
          </cell>
          <cell r="G4222" t="str">
            <v>Manufacturing &amp; Services</v>
          </cell>
        </row>
        <row r="4223">
          <cell r="B4223" t="str">
            <v>Kazakhstan</v>
          </cell>
          <cell r="G4223" t="str">
            <v>Energy</v>
          </cell>
        </row>
        <row r="4224">
          <cell r="B4224" t="str">
            <v>Kazakhstan</v>
          </cell>
          <cell r="G4224" t="str">
            <v>Energy</v>
          </cell>
        </row>
        <row r="4225">
          <cell r="B4225" t="str">
            <v>Kazakhstan</v>
          </cell>
          <cell r="G4225" t="str">
            <v>Energy</v>
          </cell>
        </row>
        <row r="4226">
          <cell r="B4226" t="str">
            <v>Kazakhstan</v>
          </cell>
          <cell r="G4226" t="str">
            <v>Energy</v>
          </cell>
        </row>
        <row r="4227">
          <cell r="B4227" t="str">
            <v>Kazakhstan</v>
          </cell>
          <cell r="G4227" t="str">
            <v>Energy</v>
          </cell>
        </row>
        <row r="4228">
          <cell r="B4228" t="str">
            <v>Kazakhstan</v>
          </cell>
          <cell r="G4228" t="str">
            <v>Energy</v>
          </cell>
        </row>
        <row r="4229">
          <cell r="B4229" t="str">
            <v>Kazakhstan</v>
          </cell>
          <cell r="G4229" t="str">
            <v>Primary</v>
          </cell>
        </row>
        <row r="4230">
          <cell r="B4230" t="str">
            <v>Kazakhstan</v>
          </cell>
          <cell r="G4230" t="str">
            <v>Primary</v>
          </cell>
        </row>
        <row r="4231">
          <cell r="B4231" t="str">
            <v>Kazakhstan</v>
          </cell>
          <cell r="G4231" t="str">
            <v>Primary</v>
          </cell>
        </row>
        <row r="4232">
          <cell r="B4232" t="str">
            <v>Kazakhstan</v>
          </cell>
          <cell r="G4232" t="str">
            <v>Primary</v>
          </cell>
        </row>
        <row r="4233">
          <cell r="B4233" t="str">
            <v>Kazakhstan</v>
          </cell>
          <cell r="G4233" t="str">
            <v>Primary</v>
          </cell>
        </row>
        <row r="4234">
          <cell r="B4234" t="str">
            <v>Kazakhstan</v>
          </cell>
          <cell r="G4234" t="str">
            <v>Primary</v>
          </cell>
        </row>
        <row r="4235">
          <cell r="B4235" t="str">
            <v>Kazakhstan</v>
          </cell>
          <cell r="G4235" t="str">
            <v>Infrastructure</v>
          </cell>
        </row>
        <row r="4236">
          <cell r="B4236" t="str">
            <v>Kazakhstan</v>
          </cell>
          <cell r="G4236" t="str">
            <v>Energy</v>
          </cell>
        </row>
        <row r="4237">
          <cell r="B4237" t="str">
            <v>Kazakhstan</v>
          </cell>
          <cell r="G4237" t="str">
            <v>Infrastructure</v>
          </cell>
        </row>
        <row r="4238">
          <cell r="B4238" t="str">
            <v>Kazakhstan</v>
          </cell>
          <cell r="G4238" t="str">
            <v>Energy</v>
          </cell>
        </row>
        <row r="4239">
          <cell r="B4239" t="str">
            <v>Kazakhstan</v>
          </cell>
          <cell r="G4239" t="str">
            <v>Infrastructure</v>
          </cell>
        </row>
        <row r="4240">
          <cell r="B4240" t="str">
            <v>Kazakhstan</v>
          </cell>
          <cell r="G4240" t="str">
            <v>Infrastructure</v>
          </cell>
        </row>
        <row r="4241">
          <cell r="B4241" t="str">
            <v>Kazakhstan</v>
          </cell>
          <cell r="G4241" t="str">
            <v>Energy</v>
          </cell>
        </row>
        <row r="4242">
          <cell r="B4242" t="str">
            <v>Kazakhstan</v>
          </cell>
          <cell r="G4242" t="str">
            <v>Energy</v>
          </cell>
        </row>
        <row r="4243">
          <cell r="B4243" t="str">
            <v>Kazakhstan</v>
          </cell>
          <cell r="G4243" t="str">
            <v>Energy</v>
          </cell>
        </row>
        <row r="4244">
          <cell r="B4244" t="str">
            <v>Kazakhstan</v>
          </cell>
          <cell r="G4244" t="str">
            <v>Financial</v>
          </cell>
        </row>
        <row r="4245">
          <cell r="B4245" t="str">
            <v>Kazakhstan</v>
          </cell>
          <cell r="G4245" t="str">
            <v>Manufacturing &amp; Services</v>
          </cell>
        </row>
        <row r="4246">
          <cell r="B4246" t="str">
            <v>Kazakhstan</v>
          </cell>
          <cell r="G4246" t="str">
            <v>Infrastructure</v>
          </cell>
        </row>
        <row r="4247">
          <cell r="B4247" t="str">
            <v>Kazakhstan</v>
          </cell>
          <cell r="G4247" t="str">
            <v>Financial</v>
          </cell>
        </row>
        <row r="4248">
          <cell r="B4248" t="str">
            <v>Kazakhstan</v>
          </cell>
          <cell r="G4248" t="str">
            <v>Infrastructure</v>
          </cell>
        </row>
        <row r="4249">
          <cell r="B4249" t="str">
            <v>Kazakhstan</v>
          </cell>
          <cell r="G4249" t="str">
            <v>Primary</v>
          </cell>
        </row>
        <row r="4250">
          <cell r="B4250" t="str">
            <v>Kazakhstan</v>
          </cell>
          <cell r="G4250" t="str">
            <v>Energy</v>
          </cell>
        </row>
        <row r="4251">
          <cell r="B4251" t="str">
            <v>Kazakhstan</v>
          </cell>
          <cell r="G4251" t="str">
            <v>Primary</v>
          </cell>
        </row>
        <row r="4252">
          <cell r="B4252" t="str">
            <v>Kazakhstan</v>
          </cell>
          <cell r="G4252" t="str">
            <v>Primary</v>
          </cell>
        </row>
        <row r="4253">
          <cell r="B4253" t="str">
            <v>Kazakhstan</v>
          </cell>
          <cell r="G4253" t="str">
            <v>Competitive</v>
          </cell>
        </row>
        <row r="4254">
          <cell r="B4254" t="str">
            <v>Kazakhstan</v>
          </cell>
          <cell r="G4254" t="str">
            <v>Competitive</v>
          </cell>
        </row>
        <row r="4255">
          <cell r="B4255" t="str">
            <v>Kazakhstan</v>
          </cell>
          <cell r="G4255" t="str">
            <v>Primary</v>
          </cell>
        </row>
        <row r="4256">
          <cell r="B4256" t="str">
            <v>Kazakhstan</v>
          </cell>
          <cell r="G4256" t="str">
            <v>Primary</v>
          </cell>
        </row>
        <row r="4257">
          <cell r="B4257" t="str">
            <v>Kazakhstan</v>
          </cell>
          <cell r="G4257" t="str">
            <v>Energy</v>
          </cell>
        </row>
        <row r="4258">
          <cell r="B4258" t="str">
            <v>Kenya</v>
          </cell>
          <cell r="G4258" t="str">
            <v>Financial</v>
          </cell>
        </row>
        <row r="4259">
          <cell r="B4259" t="str">
            <v>Kenya</v>
          </cell>
          <cell r="G4259" t="str">
            <v>Financial</v>
          </cell>
        </row>
        <row r="4260">
          <cell r="B4260" t="str">
            <v>Kenya</v>
          </cell>
          <cell r="G4260" t="str">
            <v>Services</v>
          </cell>
        </row>
        <row r="4261">
          <cell r="B4261" t="str">
            <v>Kenya</v>
          </cell>
          <cell r="G4261" t="str">
            <v>Manufacturing &amp; Services</v>
          </cell>
        </row>
        <row r="4262">
          <cell r="B4262" t="str">
            <v>Kenya</v>
          </cell>
          <cell r="G4262" t="str">
            <v>Manufacturing &amp; Services</v>
          </cell>
        </row>
        <row r="4263">
          <cell r="B4263" t="str">
            <v>Kenya</v>
          </cell>
          <cell r="G4263" t="str">
            <v>Financial</v>
          </cell>
        </row>
        <row r="4264">
          <cell r="B4264" t="str">
            <v>Kenya</v>
          </cell>
          <cell r="G4264" t="str">
            <v>Services</v>
          </cell>
        </row>
        <row r="4265">
          <cell r="B4265" t="str">
            <v>Kenya</v>
          </cell>
          <cell r="G4265" t="str">
            <v>Manufacturing &amp; Services</v>
          </cell>
        </row>
        <row r="4266">
          <cell r="B4266" t="str">
            <v>Kenya</v>
          </cell>
          <cell r="G4266" t="str">
            <v>Services</v>
          </cell>
        </row>
        <row r="4267">
          <cell r="B4267" t="str">
            <v>Kenya</v>
          </cell>
          <cell r="G4267" t="str">
            <v>Services</v>
          </cell>
        </row>
        <row r="4268">
          <cell r="B4268" t="str">
            <v>Kenya</v>
          </cell>
          <cell r="G4268" t="str">
            <v>Manufacturing &amp; Services</v>
          </cell>
        </row>
        <row r="4269">
          <cell r="B4269" t="str">
            <v>Kenya</v>
          </cell>
          <cell r="G4269" t="str">
            <v>Manufacturing &amp; Services</v>
          </cell>
        </row>
        <row r="4270">
          <cell r="B4270" t="str">
            <v>Kenya</v>
          </cell>
          <cell r="G4270" t="str">
            <v>Services</v>
          </cell>
        </row>
        <row r="4271">
          <cell r="B4271" t="str">
            <v>Kenya</v>
          </cell>
          <cell r="G4271" t="str">
            <v>Manufacturing &amp; Services</v>
          </cell>
        </row>
        <row r="4272">
          <cell r="B4272" t="str">
            <v>Kenya</v>
          </cell>
          <cell r="G4272" t="str">
            <v>Services</v>
          </cell>
        </row>
        <row r="4273">
          <cell r="B4273" t="str">
            <v>Kenya</v>
          </cell>
          <cell r="G4273" t="str">
            <v>Services</v>
          </cell>
        </row>
        <row r="4274">
          <cell r="B4274" t="str">
            <v>Kenya</v>
          </cell>
          <cell r="G4274" t="str">
            <v>Manufacturing &amp; Services</v>
          </cell>
        </row>
        <row r="4275">
          <cell r="B4275" t="str">
            <v>Kenya</v>
          </cell>
          <cell r="G4275" t="str">
            <v>Manufacturing &amp; Services</v>
          </cell>
        </row>
        <row r="4276">
          <cell r="B4276" t="str">
            <v>Kenya</v>
          </cell>
          <cell r="G4276" t="str">
            <v>Services</v>
          </cell>
        </row>
        <row r="4277">
          <cell r="B4277" t="str">
            <v>Kenya</v>
          </cell>
          <cell r="G4277" t="str">
            <v>Services</v>
          </cell>
        </row>
        <row r="4278">
          <cell r="B4278" t="str">
            <v>Kenya</v>
          </cell>
          <cell r="G4278" t="str">
            <v>Services</v>
          </cell>
        </row>
        <row r="4279">
          <cell r="B4279" t="str">
            <v>Kenya</v>
          </cell>
          <cell r="G4279" t="str">
            <v>Manufacturing &amp; Services</v>
          </cell>
        </row>
        <row r="4280">
          <cell r="B4280" t="str">
            <v>Kenya</v>
          </cell>
          <cell r="G4280" t="str">
            <v>Services</v>
          </cell>
        </row>
        <row r="4281">
          <cell r="B4281" t="str">
            <v>Kenya</v>
          </cell>
          <cell r="G4281" t="str">
            <v>Manufacturing &amp; Services</v>
          </cell>
        </row>
        <row r="4282">
          <cell r="B4282" t="str">
            <v>Kenya</v>
          </cell>
          <cell r="G4282" t="str">
            <v>Manufacturing &amp; Services</v>
          </cell>
        </row>
        <row r="4283">
          <cell r="B4283" t="str">
            <v>Kenya</v>
          </cell>
          <cell r="G4283" t="str">
            <v>Manufacturing &amp; Services</v>
          </cell>
        </row>
        <row r="4284">
          <cell r="B4284" t="str">
            <v>Kenya</v>
          </cell>
          <cell r="G4284" t="str">
            <v>Manufacturing &amp; Services</v>
          </cell>
        </row>
        <row r="4285">
          <cell r="B4285" t="str">
            <v>Kenya</v>
          </cell>
          <cell r="G4285" t="str">
            <v>Primary</v>
          </cell>
        </row>
        <row r="4286">
          <cell r="B4286" t="str">
            <v>Kenya</v>
          </cell>
          <cell r="G4286" t="str">
            <v>Manufacturing &amp; Services</v>
          </cell>
        </row>
        <row r="4287">
          <cell r="B4287" t="str">
            <v>Kenya</v>
          </cell>
          <cell r="G4287" t="str">
            <v>Manufacturing &amp; Services</v>
          </cell>
        </row>
        <row r="4288">
          <cell r="B4288" t="str">
            <v>Kenya</v>
          </cell>
          <cell r="G4288" t="str">
            <v>Manufacturing &amp; Services</v>
          </cell>
        </row>
        <row r="4289">
          <cell r="B4289" t="str">
            <v>Kenya</v>
          </cell>
          <cell r="G4289" t="str">
            <v>Manufacturing &amp; Services</v>
          </cell>
        </row>
        <row r="4290">
          <cell r="B4290" t="str">
            <v>Kenya</v>
          </cell>
          <cell r="G4290" t="str">
            <v>Manufacturing &amp; Services</v>
          </cell>
        </row>
        <row r="4291">
          <cell r="B4291" t="str">
            <v>Kenya</v>
          </cell>
          <cell r="G4291" t="str">
            <v>Financial</v>
          </cell>
        </row>
        <row r="4292">
          <cell r="B4292" t="str">
            <v>Kenya</v>
          </cell>
          <cell r="G4292" t="str">
            <v>Primary</v>
          </cell>
        </row>
        <row r="4293">
          <cell r="B4293" t="str">
            <v>Kenya</v>
          </cell>
          <cell r="G4293" t="str">
            <v>Manufacturing &amp; Services</v>
          </cell>
        </row>
        <row r="4294">
          <cell r="B4294" t="str">
            <v>Kenya</v>
          </cell>
          <cell r="G4294" t="str">
            <v>Manufacturing &amp; Services</v>
          </cell>
        </row>
        <row r="4295">
          <cell r="B4295" t="str">
            <v>Kenya</v>
          </cell>
          <cell r="G4295" t="str">
            <v>Manufacturing &amp; Services</v>
          </cell>
        </row>
        <row r="4296">
          <cell r="B4296" t="str">
            <v>Kenya</v>
          </cell>
          <cell r="G4296" t="str">
            <v>Services</v>
          </cell>
        </row>
        <row r="4297">
          <cell r="B4297" t="str">
            <v>Kenya</v>
          </cell>
          <cell r="G4297" t="str">
            <v>Manufacturing &amp; Services</v>
          </cell>
        </row>
        <row r="4298">
          <cell r="B4298" t="str">
            <v>Kenya</v>
          </cell>
          <cell r="G4298" t="str">
            <v>Services</v>
          </cell>
        </row>
        <row r="4299">
          <cell r="B4299" t="str">
            <v>Kenya</v>
          </cell>
          <cell r="G4299" t="str">
            <v>Services</v>
          </cell>
        </row>
        <row r="4300">
          <cell r="B4300" t="str">
            <v>Kenya</v>
          </cell>
          <cell r="G4300" t="str">
            <v>Services</v>
          </cell>
        </row>
        <row r="4301">
          <cell r="B4301" t="str">
            <v>Kenya</v>
          </cell>
          <cell r="G4301" t="str">
            <v>Services</v>
          </cell>
        </row>
        <row r="4302">
          <cell r="B4302" t="str">
            <v>Kenya</v>
          </cell>
          <cell r="G4302" t="str">
            <v>Services</v>
          </cell>
        </row>
        <row r="4303">
          <cell r="B4303" t="str">
            <v>Kenya</v>
          </cell>
          <cell r="G4303" t="str">
            <v>Manufacturing &amp; Services</v>
          </cell>
        </row>
        <row r="4304">
          <cell r="B4304" t="str">
            <v>Kenya</v>
          </cell>
          <cell r="G4304" t="str">
            <v>Manufacturing &amp; Services</v>
          </cell>
        </row>
        <row r="4305">
          <cell r="B4305" t="str">
            <v>Kenya</v>
          </cell>
          <cell r="G4305" t="str">
            <v>Services</v>
          </cell>
        </row>
        <row r="4306">
          <cell r="B4306" t="str">
            <v>Kenya</v>
          </cell>
          <cell r="G4306" t="str">
            <v>Financial</v>
          </cell>
        </row>
        <row r="4307">
          <cell r="B4307" t="str">
            <v>Kenya</v>
          </cell>
          <cell r="G4307" t="str">
            <v>Infrastructure</v>
          </cell>
        </row>
        <row r="4308">
          <cell r="B4308" t="str">
            <v>Kenya</v>
          </cell>
          <cell r="G4308" t="str">
            <v>Manufacturing &amp; Services</v>
          </cell>
        </row>
        <row r="4309">
          <cell r="B4309" t="str">
            <v>Kenya</v>
          </cell>
          <cell r="G4309" t="str">
            <v>Services</v>
          </cell>
        </row>
        <row r="4310">
          <cell r="B4310" t="str">
            <v>Kenya</v>
          </cell>
          <cell r="G4310" t="str">
            <v>Services</v>
          </cell>
        </row>
        <row r="4311">
          <cell r="B4311" t="str">
            <v>Kenya</v>
          </cell>
          <cell r="G4311" t="str">
            <v>Manufacturing &amp; Services</v>
          </cell>
        </row>
        <row r="4312">
          <cell r="B4312" t="str">
            <v>Kenya</v>
          </cell>
          <cell r="G4312" t="str">
            <v>Primary</v>
          </cell>
        </row>
        <row r="4313">
          <cell r="B4313" t="str">
            <v>Kenya</v>
          </cell>
          <cell r="G4313" t="str">
            <v>Manufacturing &amp; Services</v>
          </cell>
        </row>
        <row r="4314">
          <cell r="B4314" t="str">
            <v>Kenya</v>
          </cell>
          <cell r="G4314" t="str">
            <v>Manufacturing &amp; Services</v>
          </cell>
        </row>
        <row r="4315">
          <cell r="B4315" t="str">
            <v>Kenya</v>
          </cell>
          <cell r="G4315" t="str">
            <v>Financial</v>
          </cell>
        </row>
        <row r="4316">
          <cell r="B4316" t="str">
            <v>Kenya</v>
          </cell>
          <cell r="G4316" t="str">
            <v>Infrastructure</v>
          </cell>
        </row>
        <row r="4317">
          <cell r="B4317" t="str">
            <v>Kenya</v>
          </cell>
          <cell r="G4317" t="str">
            <v>Infrastructure</v>
          </cell>
        </row>
        <row r="4318">
          <cell r="B4318" t="str">
            <v>Kenya</v>
          </cell>
          <cell r="G4318" t="str">
            <v>Services</v>
          </cell>
        </row>
        <row r="4319">
          <cell r="B4319" t="str">
            <v>Kenya</v>
          </cell>
          <cell r="G4319" t="str">
            <v>Services</v>
          </cell>
        </row>
        <row r="4320">
          <cell r="B4320" t="str">
            <v>Kenya</v>
          </cell>
          <cell r="G4320" t="str">
            <v>Services</v>
          </cell>
        </row>
        <row r="4321">
          <cell r="B4321" t="str">
            <v>Kenya</v>
          </cell>
          <cell r="G4321" t="str">
            <v>Manufacturing &amp; Services</v>
          </cell>
        </row>
        <row r="4322">
          <cell r="B4322" t="str">
            <v>Kenya</v>
          </cell>
          <cell r="G4322" t="str">
            <v>Services</v>
          </cell>
        </row>
        <row r="4323">
          <cell r="B4323" t="str">
            <v>Kenya</v>
          </cell>
          <cell r="G4323" t="str">
            <v>Services</v>
          </cell>
        </row>
        <row r="4324">
          <cell r="B4324" t="str">
            <v>Kenya</v>
          </cell>
          <cell r="G4324" t="str">
            <v>Financial</v>
          </cell>
        </row>
        <row r="4325">
          <cell r="B4325" t="str">
            <v>Kenya</v>
          </cell>
          <cell r="G4325" t="str">
            <v>Services</v>
          </cell>
        </row>
        <row r="4326">
          <cell r="B4326" t="str">
            <v>Kenya</v>
          </cell>
          <cell r="G4326" t="str">
            <v>Manufacturing &amp; Services</v>
          </cell>
        </row>
        <row r="4327">
          <cell r="B4327" t="str">
            <v>Kenya</v>
          </cell>
          <cell r="G4327" t="str">
            <v>Services</v>
          </cell>
        </row>
        <row r="4328">
          <cell r="B4328" t="str">
            <v>Kenya</v>
          </cell>
          <cell r="G4328" t="str">
            <v>Manufacturing &amp; Services</v>
          </cell>
        </row>
        <row r="4329">
          <cell r="B4329" t="str">
            <v>Kenya</v>
          </cell>
          <cell r="G4329" t="str">
            <v>Manufacturing &amp; Services</v>
          </cell>
        </row>
        <row r="4330">
          <cell r="B4330" t="str">
            <v>Kenya</v>
          </cell>
          <cell r="G4330" t="str">
            <v>Services</v>
          </cell>
        </row>
        <row r="4331">
          <cell r="B4331" t="str">
            <v>Kenya</v>
          </cell>
          <cell r="G4331" t="str">
            <v>Manufacturing &amp; Services</v>
          </cell>
        </row>
        <row r="4332">
          <cell r="B4332" t="str">
            <v>Kenya</v>
          </cell>
          <cell r="G4332" t="str">
            <v>Other</v>
          </cell>
        </row>
        <row r="4333">
          <cell r="B4333" t="str">
            <v>Kenya</v>
          </cell>
          <cell r="G4333" t="str">
            <v>Services</v>
          </cell>
        </row>
        <row r="4334">
          <cell r="B4334" t="str">
            <v>Kenya</v>
          </cell>
          <cell r="G4334" t="str">
            <v>Financial</v>
          </cell>
        </row>
        <row r="4335">
          <cell r="B4335" t="str">
            <v>Kenya</v>
          </cell>
          <cell r="G4335" t="str">
            <v>Services</v>
          </cell>
        </row>
        <row r="4336">
          <cell r="B4336" t="str">
            <v>Kenya</v>
          </cell>
          <cell r="G4336" t="str">
            <v>Services</v>
          </cell>
        </row>
        <row r="4337">
          <cell r="B4337" t="str">
            <v>Kenya</v>
          </cell>
          <cell r="G4337" t="str">
            <v>Services</v>
          </cell>
        </row>
        <row r="4338">
          <cell r="B4338" t="str">
            <v>Kenya</v>
          </cell>
          <cell r="G4338" t="str">
            <v>Manufacturing &amp; Services</v>
          </cell>
        </row>
        <row r="4339">
          <cell r="B4339" t="str">
            <v>Kenya</v>
          </cell>
          <cell r="G4339" t="str">
            <v>Services</v>
          </cell>
        </row>
        <row r="4340">
          <cell r="B4340" t="str">
            <v>Kenya</v>
          </cell>
          <cell r="G4340" t="str">
            <v>Manufacturing &amp; Services</v>
          </cell>
        </row>
        <row r="4341">
          <cell r="B4341" t="str">
            <v>Kenya</v>
          </cell>
          <cell r="G4341" t="str">
            <v>Services</v>
          </cell>
        </row>
        <row r="4342">
          <cell r="B4342" t="str">
            <v>Kenya</v>
          </cell>
          <cell r="G4342" t="str">
            <v>Financial</v>
          </cell>
        </row>
        <row r="4343">
          <cell r="B4343" t="str">
            <v>Kenya</v>
          </cell>
          <cell r="G4343" t="str">
            <v>Services</v>
          </cell>
        </row>
        <row r="4344">
          <cell r="B4344" t="str">
            <v>Kenya</v>
          </cell>
          <cell r="G4344" t="str">
            <v>Infrastructure</v>
          </cell>
        </row>
        <row r="4345">
          <cell r="B4345" t="str">
            <v>Kenya</v>
          </cell>
          <cell r="G4345" t="str">
            <v>Financial</v>
          </cell>
        </row>
        <row r="4346">
          <cell r="B4346" t="str">
            <v>Kenya</v>
          </cell>
          <cell r="G4346" t="str">
            <v>Manufacturing &amp; Services</v>
          </cell>
        </row>
        <row r="4347">
          <cell r="B4347" t="str">
            <v>Kenya</v>
          </cell>
          <cell r="G4347" t="str">
            <v>Services</v>
          </cell>
        </row>
        <row r="4348">
          <cell r="B4348" t="str">
            <v>Kenya</v>
          </cell>
          <cell r="G4348" t="str">
            <v>Infrastructure</v>
          </cell>
        </row>
        <row r="4349">
          <cell r="B4349" t="str">
            <v>Kenya</v>
          </cell>
          <cell r="G4349" t="str">
            <v>Manufacturing &amp; Services</v>
          </cell>
        </row>
        <row r="4350">
          <cell r="B4350" t="str">
            <v>Kenya</v>
          </cell>
          <cell r="G4350" t="str">
            <v>Services</v>
          </cell>
        </row>
        <row r="4351">
          <cell r="B4351" t="str">
            <v>Kenya</v>
          </cell>
          <cell r="G4351" t="str">
            <v>Services</v>
          </cell>
        </row>
        <row r="4352">
          <cell r="B4352" t="str">
            <v>Kenya</v>
          </cell>
          <cell r="G4352" t="str">
            <v>Financial</v>
          </cell>
        </row>
        <row r="4353">
          <cell r="B4353" t="str">
            <v>Kenya</v>
          </cell>
          <cell r="G4353" t="str">
            <v>Financial</v>
          </cell>
        </row>
        <row r="4354">
          <cell r="B4354" t="str">
            <v>Kenya</v>
          </cell>
          <cell r="G4354" t="str">
            <v>Manufacturing &amp; Services</v>
          </cell>
        </row>
        <row r="4355">
          <cell r="B4355" t="str">
            <v>Kenya</v>
          </cell>
          <cell r="G4355" t="str">
            <v>Manufacturing &amp; Services</v>
          </cell>
        </row>
        <row r="4356">
          <cell r="B4356" t="str">
            <v>Kenya</v>
          </cell>
          <cell r="G4356" t="str">
            <v>Manufacturing &amp; Services</v>
          </cell>
        </row>
        <row r="4357">
          <cell r="B4357" t="str">
            <v>Kenya</v>
          </cell>
          <cell r="G4357" t="str">
            <v>Infrastructure</v>
          </cell>
        </row>
        <row r="4358">
          <cell r="B4358" t="str">
            <v>Kenya</v>
          </cell>
          <cell r="G4358" t="str">
            <v>Infrastructure</v>
          </cell>
        </row>
        <row r="4359">
          <cell r="B4359" t="str">
            <v>Kenya</v>
          </cell>
          <cell r="G4359" t="str">
            <v>Infrastructure</v>
          </cell>
        </row>
        <row r="4360">
          <cell r="B4360" t="str">
            <v>Kenya</v>
          </cell>
          <cell r="G4360" t="str">
            <v>Infrastructure</v>
          </cell>
        </row>
        <row r="4361">
          <cell r="B4361" t="str">
            <v>Kenya</v>
          </cell>
          <cell r="G4361" t="str">
            <v>Infrastructure</v>
          </cell>
        </row>
        <row r="4362">
          <cell r="B4362" t="str">
            <v>Kenya</v>
          </cell>
          <cell r="G4362" t="str">
            <v>Infrastructure</v>
          </cell>
        </row>
        <row r="4363">
          <cell r="B4363" t="str">
            <v>Kosovo</v>
          </cell>
          <cell r="G4363" t="str">
            <v>Financial</v>
          </cell>
        </row>
        <row r="4364">
          <cell r="B4364" t="str">
            <v>Kosovo</v>
          </cell>
          <cell r="G4364" t="str">
            <v>Financial</v>
          </cell>
        </row>
        <row r="4365">
          <cell r="B4365" t="str">
            <v>Kosovo</v>
          </cell>
          <cell r="G4365" t="str">
            <v>Financial</v>
          </cell>
        </row>
        <row r="4366">
          <cell r="B4366" t="str">
            <v>Kyrgyz Republic</v>
          </cell>
          <cell r="G4366" t="str">
            <v>Services</v>
          </cell>
        </row>
        <row r="4367">
          <cell r="B4367" t="str">
            <v>Kyrgyz Republic</v>
          </cell>
          <cell r="G4367" t="str">
            <v>Manufacturing &amp; Services</v>
          </cell>
        </row>
        <row r="4368">
          <cell r="B4368" t="str">
            <v>Kyrgyz Republic</v>
          </cell>
          <cell r="G4368" t="str">
            <v>Manufacturing &amp; Services</v>
          </cell>
        </row>
        <row r="4369">
          <cell r="B4369" t="str">
            <v>Kyrgyz Republic</v>
          </cell>
          <cell r="G4369" t="str">
            <v>Manufacturing &amp; Services</v>
          </cell>
        </row>
        <row r="4370">
          <cell r="B4370" t="str">
            <v>Kyrgyz Republic</v>
          </cell>
          <cell r="G4370" t="str">
            <v>Manufacturing &amp; Services</v>
          </cell>
        </row>
        <row r="4371">
          <cell r="B4371" t="str">
            <v>Kyrgyz Republic</v>
          </cell>
          <cell r="G4371" t="str">
            <v>Manufacturing &amp; Services</v>
          </cell>
        </row>
        <row r="4372">
          <cell r="B4372" t="str">
            <v>Kyrgyz Republic</v>
          </cell>
          <cell r="G4372" t="str">
            <v>Manufacturing &amp; Services</v>
          </cell>
        </row>
        <row r="4373">
          <cell r="B4373" t="str">
            <v>Kyrgyz Republic</v>
          </cell>
          <cell r="G4373" t="str">
            <v>Other</v>
          </cell>
        </row>
        <row r="4374">
          <cell r="B4374" t="str">
            <v>Kyrgyz Republic</v>
          </cell>
          <cell r="G4374" t="str">
            <v>Other</v>
          </cell>
        </row>
        <row r="4375">
          <cell r="B4375" t="str">
            <v>Kyrgyz Republic</v>
          </cell>
          <cell r="G4375" t="str">
            <v>Primary</v>
          </cell>
        </row>
        <row r="4376">
          <cell r="B4376" t="str">
            <v>Kyrgyz Republic</v>
          </cell>
          <cell r="G4376" t="str">
            <v>Services</v>
          </cell>
        </row>
        <row r="4377">
          <cell r="B4377" t="str">
            <v>Kyrgyz Republic</v>
          </cell>
          <cell r="G4377" t="str">
            <v>Services</v>
          </cell>
        </row>
        <row r="4378">
          <cell r="B4378" t="str">
            <v>Kyrgyz Republic</v>
          </cell>
          <cell r="G4378" t="str">
            <v>Services</v>
          </cell>
        </row>
        <row r="4379">
          <cell r="B4379" t="str">
            <v>Kyrgyz Republic</v>
          </cell>
          <cell r="G4379" t="str">
            <v>Services</v>
          </cell>
        </row>
        <row r="4380">
          <cell r="B4380" t="str">
            <v>Kyrgyz Republic</v>
          </cell>
          <cell r="G4380" t="str">
            <v>Services</v>
          </cell>
        </row>
        <row r="4381">
          <cell r="B4381" t="str">
            <v>Kyrgyz Republic</v>
          </cell>
          <cell r="G4381" t="str">
            <v>Services</v>
          </cell>
        </row>
        <row r="4382">
          <cell r="B4382" t="str">
            <v>Kyrgyz Republic</v>
          </cell>
          <cell r="G4382" t="str">
            <v>Services</v>
          </cell>
        </row>
        <row r="4383">
          <cell r="B4383" t="str">
            <v>Kyrgyz Republic</v>
          </cell>
          <cell r="G4383" t="str">
            <v>Services</v>
          </cell>
        </row>
        <row r="4384">
          <cell r="B4384" t="str">
            <v>Kyrgyz Republic</v>
          </cell>
          <cell r="G4384" t="str">
            <v>Services</v>
          </cell>
        </row>
        <row r="4385">
          <cell r="B4385" t="str">
            <v>Kyrgyz Republic</v>
          </cell>
          <cell r="G4385" t="str">
            <v>Services</v>
          </cell>
        </row>
        <row r="4386">
          <cell r="B4386" t="str">
            <v>Kyrgyz Republic</v>
          </cell>
          <cell r="G4386" t="str">
            <v>Services</v>
          </cell>
        </row>
        <row r="4387">
          <cell r="B4387" t="str">
            <v>Kyrgyz Republic</v>
          </cell>
          <cell r="G4387" t="str">
            <v>Services</v>
          </cell>
        </row>
        <row r="4388">
          <cell r="B4388" t="str">
            <v>Kyrgyz Republic</v>
          </cell>
          <cell r="G4388" t="str">
            <v>Services</v>
          </cell>
        </row>
        <row r="4389">
          <cell r="B4389" t="str">
            <v>Kyrgyz Republic</v>
          </cell>
          <cell r="G4389" t="str">
            <v>Competitive</v>
          </cell>
        </row>
        <row r="4390">
          <cell r="B4390" t="str">
            <v>Kyrgyz Republic</v>
          </cell>
          <cell r="G4390" t="str">
            <v>Primary</v>
          </cell>
        </row>
        <row r="4391">
          <cell r="B4391" t="str">
            <v>Lao PDR</v>
          </cell>
          <cell r="G4391" t="str">
            <v>Manufacturing &amp; Services</v>
          </cell>
        </row>
        <row r="4392">
          <cell r="B4392" t="str">
            <v>Lao PDR</v>
          </cell>
          <cell r="G4392" t="str">
            <v>Manufacturing &amp; Services</v>
          </cell>
        </row>
        <row r="4393">
          <cell r="B4393" t="str">
            <v>Lao PDR</v>
          </cell>
          <cell r="G4393" t="str">
            <v>Manufacturing &amp; Services</v>
          </cell>
        </row>
        <row r="4394">
          <cell r="B4394" t="str">
            <v>Lao PDR</v>
          </cell>
          <cell r="G4394" t="str">
            <v>Manufacturing &amp; Services</v>
          </cell>
        </row>
        <row r="4395">
          <cell r="B4395" t="str">
            <v>Lao PDR</v>
          </cell>
          <cell r="G4395" t="str">
            <v>Financial</v>
          </cell>
        </row>
        <row r="4396">
          <cell r="B4396" t="str">
            <v>Lao PDR</v>
          </cell>
          <cell r="G4396" t="str">
            <v>Financial</v>
          </cell>
        </row>
        <row r="4397">
          <cell r="B4397" t="str">
            <v>Lao PDR</v>
          </cell>
          <cell r="G4397" t="str">
            <v>Services</v>
          </cell>
        </row>
        <row r="4398">
          <cell r="B4398" t="str">
            <v>Lao PDR</v>
          </cell>
          <cell r="G4398" t="str">
            <v>Manufacturing &amp; Services</v>
          </cell>
        </row>
        <row r="4399">
          <cell r="B4399" t="str">
            <v>Lao PDR</v>
          </cell>
          <cell r="G4399" t="str">
            <v>Manufacturing &amp; Services</v>
          </cell>
        </row>
        <row r="4400">
          <cell r="B4400" t="str">
            <v>Lao PDR</v>
          </cell>
          <cell r="G4400" t="str">
            <v>Manufacturing &amp; Services</v>
          </cell>
        </row>
        <row r="4401">
          <cell r="B4401" t="str">
            <v>Lao PDR</v>
          </cell>
          <cell r="G4401" t="str">
            <v>Services</v>
          </cell>
        </row>
        <row r="4402">
          <cell r="B4402" t="str">
            <v>Lao PDR</v>
          </cell>
          <cell r="G4402" t="str">
            <v>Manufacturing &amp; Services</v>
          </cell>
        </row>
        <row r="4403">
          <cell r="B4403" t="str">
            <v>Lao PDR</v>
          </cell>
          <cell r="G4403" t="str">
            <v>Manufacturing &amp; Services</v>
          </cell>
        </row>
        <row r="4404">
          <cell r="B4404" t="str">
            <v>Lao PDR</v>
          </cell>
          <cell r="G4404" t="str">
            <v>Manufacturing &amp; Services</v>
          </cell>
        </row>
        <row r="4405">
          <cell r="B4405" t="str">
            <v>Lao PDR</v>
          </cell>
          <cell r="G4405" t="str">
            <v>Services</v>
          </cell>
        </row>
        <row r="4406">
          <cell r="B4406" t="str">
            <v>Lao PDR</v>
          </cell>
          <cell r="G4406" t="str">
            <v>Manufacturing &amp; Services</v>
          </cell>
        </row>
        <row r="4407">
          <cell r="B4407" t="str">
            <v>Lao PDR</v>
          </cell>
          <cell r="G4407" t="str">
            <v>Manufacturing &amp; Services</v>
          </cell>
        </row>
        <row r="4408">
          <cell r="B4408" t="str">
            <v>Lao PDR</v>
          </cell>
          <cell r="G4408" t="str">
            <v>Manufacturing &amp; Services</v>
          </cell>
        </row>
        <row r="4409">
          <cell r="B4409" t="str">
            <v>Lao PDR</v>
          </cell>
          <cell r="G4409" t="str">
            <v>Manufacturing &amp; Services</v>
          </cell>
        </row>
        <row r="4410">
          <cell r="B4410" t="str">
            <v>Lao PDR</v>
          </cell>
          <cell r="G4410" t="str">
            <v>Manufacturing &amp; Services</v>
          </cell>
        </row>
        <row r="4411">
          <cell r="B4411" t="str">
            <v>Lao PDR</v>
          </cell>
          <cell r="G4411" t="str">
            <v>Manufacturing &amp; Services</v>
          </cell>
        </row>
        <row r="4412">
          <cell r="B4412" t="str">
            <v>Lao PDR</v>
          </cell>
          <cell r="G4412" t="str">
            <v>Services</v>
          </cell>
        </row>
        <row r="4413">
          <cell r="B4413" t="str">
            <v>Lao PDR</v>
          </cell>
          <cell r="G4413" t="str">
            <v>Manufacturing &amp; Services</v>
          </cell>
        </row>
        <row r="4414">
          <cell r="B4414" t="str">
            <v>Lao PDR</v>
          </cell>
          <cell r="G4414" t="str">
            <v>Manufacturing &amp; Services</v>
          </cell>
        </row>
        <row r="4415">
          <cell r="B4415" t="str">
            <v>Lao PDR</v>
          </cell>
          <cell r="G4415" t="str">
            <v>Manufacturing &amp; Services</v>
          </cell>
        </row>
        <row r="4416">
          <cell r="B4416" t="str">
            <v>Latvia</v>
          </cell>
          <cell r="G4416" t="str">
            <v>Manufacturing &amp; Services</v>
          </cell>
        </row>
        <row r="4417">
          <cell r="B4417" t="str">
            <v>Latvia</v>
          </cell>
          <cell r="G4417" t="str">
            <v>Infrastructure</v>
          </cell>
        </row>
        <row r="4418">
          <cell r="B4418" t="str">
            <v>Latvia</v>
          </cell>
          <cell r="G4418" t="str">
            <v>Manufacturing &amp; Services</v>
          </cell>
        </row>
        <row r="4419">
          <cell r="B4419" t="str">
            <v>Latvia</v>
          </cell>
          <cell r="G4419" t="str">
            <v>Manufacturing &amp; Services</v>
          </cell>
        </row>
        <row r="4420">
          <cell r="B4420" t="str">
            <v>Latvia</v>
          </cell>
          <cell r="G4420" t="str">
            <v>Manufacturing &amp; Services</v>
          </cell>
        </row>
        <row r="4421">
          <cell r="B4421" t="str">
            <v>Latvia</v>
          </cell>
          <cell r="G4421" t="str">
            <v>Other</v>
          </cell>
        </row>
        <row r="4422">
          <cell r="B4422" t="str">
            <v>Latvia</v>
          </cell>
          <cell r="G4422" t="str">
            <v>Other</v>
          </cell>
        </row>
        <row r="4423">
          <cell r="B4423" t="str">
            <v>Latvia</v>
          </cell>
          <cell r="G4423" t="str">
            <v>Other</v>
          </cell>
        </row>
        <row r="4424">
          <cell r="B4424" t="str">
            <v>Latvia</v>
          </cell>
          <cell r="G4424" t="str">
            <v>Manufacturing &amp; Services</v>
          </cell>
        </row>
        <row r="4425">
          <cell r="B4425" t="str">
            <v>Latvia</v>
          </cell>
          <cell r="G4425" t="str">
            <v>Infrastructure</v>
          </cell>
        </row>
        <row r="4426">
          <cell r="B4426" t="str">
            <v>Latvia</v>
          </cell>
          <cell r="G4426" t="str">
            <v>Other</v>
          </cell>
        </row>
        <row r="4427">
          <cell r="B4427" t="str">
            <v>Latvia</v>
          </cell>
          <cell r="G4427" t="str">
            <v>Energy</v>
          </cell>
        </row>
        <row r="4428">
          <cell r="B4428" t="str">
            <v>Latvia</v>
          </cell>
          <cell r="G4428" t="str">
            <v>Financial</v>
          </cell>
        </row>
        <row r="4429">
          <cell r="B4429" t="str">
            <v>Latvia</v>
          </cell>
          <cell r="G4429" t="str">
            <v>Manufacturing &amp; Services</v>
          </cell>
        </row>
        <row r="4430">
          <cell r="B4430" t="str">
            <v>Latvia</v>
          </cell>
          <cell r="G4430" t="str">
            <v>Financial</v>
          </cell>
        </row>
        <row r="4431">
          <cell r="B4431" t="str">
            <v>Latvia</v>
          </cell>
          <cell r="G4431" t="str">
            <v>Infrastructure</v>
          </cell>
        </row>
        <row r="4432">
          <cell r="B4432" t="str">
            <v>Latvia</v>
          </cell>
          <cell r="G4432" t="str">
            <v>Energy</v>
          </cell>
        </row>
        <row r="4433">
          <cell r="B4433" t="str">
            <v>Latvia</v>
          </cell>
          <cell r="G4433" t="str">
            <v>Energy</v>
          </cell>
        </row>
        <row r="4434">
          <cell r="B4434" t="str">
            <v>Latvia</v>
          </cell>
          <cell r="G4434" t="str">
            <v>Energy</v>
          </cell>
        </row>
        <row r="4435">
          <cell r="B4435" t="str">
            <v>Latvia</v>
          </cell>
          <cell r="G4435" t="str">
            <v>Other</v>
          </cell>
        </row>
        <row r="4436">
          <cell r="B4436" t="str">
            <v>Latvia</v>
          </cell>
          <cell r="G4436" t="str">
            <v>Other</v>
          </cell>
        </row>
        <row r="4437">
          <cell r="B4437" t="str">
            <v>Latvia</v>
          </cell>
          <cell r="G4437" t="str">
            <v>Other</v>
          </cell>
        </row>
        <row r="4438">
          <cell r="B4438" t="str">
            <v>Latvia</v>
          </cell>
          <cell r="G4438" t="str">
            <v>Other</v>
          </cell>
        </row>
        <row r="4439">
          <cell r="B4439" t="str">
            <v>Latvia</v>
          </cell>
          <cell r="G4439" t="str">
            <v>Other</v>
          </cell>
        </row>
        <row r="4440">
          <cell r="B4440" t="str">
            <v>Latvia</v>
          </cell>
          <cell r="G4440" t="str">
            <v>Other</v>
          </cell>
        </row>
        <row r="4441">
          <cell r="B4441" t="str">
            <v>Latvia</v>
          </cell>
          <cell r="G4441" t="str">
            <v>Other</v>
          </cell>
        </row>
        <row r="4442">
          <cell r="B4442" t="str">
            <v>Latvia</v>
          </cell>
          <cell r="G4442" t="str">
            <v>Other</v>
          </cell>
        </row>
        <row r="4443">
          <cell r="B4443" t="str">
            <v>Latvia</v>
          </cell>
          <cell r="G4443" t="str">
            <v>Other</v>
          </cell>
        </row>
        <row r="4444">
          <cell r="B4444" t="str">
            <v>Latvia</v>
          </cell>
          <cell r="G4444" t="str">
            <v>Other</v>
          </cell>
        </row>
        <row r="4445">
          <cell r="B4445" t="str">
            <v>Latvia</v>
          </cell>
          <cell r="G4445" t="str">
            <v>Other</v>
          </cell>
        </row>
        <row r="4446">
          <cell r="B4446" t="str">
            <v>Latvia</v>
          </cell>
          <cell r="G4446" t="str">
            <v>Other</v>
          </cell>
        </row>
        <row r="4447">
          <cell r="B4447" t="str">
            <v>Latvia</v>
          </cell>
          <cell r="G4447" t="str">
            <v>Services</v>
          </cell>
        </row>
        <row r="4448">
          <cell r="B4448" t="str">
            <v>Latvia</v>
          </cell>
          <cell r="G4448" t="str">
            <v>Infrastructure</v>
          </cell>
        </row>
        <row r="4449">
          <cell r="B4449" t="str">
            <v>Latvia</v>
          </cell>
          <cell r="G4449" t="str">
            <v>Other</v>
          </cell>
        </row>
        <row r="4450">
          <cell r="B4450" t="str">
            <v>Latvia</v>
          </cell>
          <cell r="G4450" t="str">
            <v>Other</v>
          </cell>
        </row>
        <row r="4451">
          <cell r="B4451" t="str">
            <v>Latvia</v>
          </cell>
          <cell r="G4451" t="str">
            <v>Competitive</v>
          </cell>
        </row>
        <row r="4452">
          <cell r="B4452" t="str">
            <v>Latvia</v>
          </cell>
          <cell r="G4452" t="str">
            <v>Infrastructure</v>
          </cell>
        </row>
        <row r="4453">
          <cell r="B4453" t="str">
            <v>Latvia</v>
          </cell>
          <cell r="G4453" t="str">
            <v>Financial</v>
          </cell>
        </row>
        <row r="4454">
          <cell r="B4454" t="str">
            <v>Latvia</v>
          </cell>
          <cell r="G4454" t="str">
            <v>Primary</v>
          </cell>
        </row>
        <row r="4455">
          <cell r="B4455" t="str">
            <v>Latvia</v>
          </cell>
          <cell r="G4455" t="str">
            <v>Infrastructure</v>
          </cell>
        </row>
        <row r="4456">
          <cell r="B4456" t="str">
            <v>Lebanon</v>
          </cell>
          <cell r="G4456" t="str">
            <v>Financial</v>
          </cell>
        </row>
        <row r="4457">
          <cell r="B4457" t="str">
            <v>Lebanon</v>
          </cell>
          <cell r="G4457" t="str">
            <v>Financial</v>
          </cell>
        </row>
        <row r="4458">
          <cell r="B4458" t="str">
            <v>Lesotho</v>
          </cell>
          <cell r="G4458" t="str">
            <v>Financial</v>
          </cell>
        </row>
        <row r="4459">
          <cell r="B4459" t="str">
            <v>Lesotho</v>
          </cell>
          <cell r="G4459" t="str">
            <v>Financial</v>
          </cell>
        </row>
        <row r="4460">
          <cell r="B4460" t="str">
            <v>Lesotho</v>
          </cell>
          <cell r="G4460" t="str">
            <v>Financial</v>
          </cell>
        </row>
        <row r="4461">
          <cell r="B4461" t="str">
            <v>Lesotho</v>
          </cell>
          <cell r="G4461" t="str">
            <v>Infrastructure</v>
          </cell>
        </row>
        <row r="4462">
          <cell r="B4462" t="str">
            <v>Lesotho</v>
          </cell>
          <cell r="G4462" t="str">
            <v>Infrastructure</v>
          </cell>
        </row>
        <row r="4463">
          <cell r="B4463" t="str">
            <v>Lesotho</v>
          </cell>
          <cell r="G4463" t="str">
            <v>Manufacturing &amp; Services</v>
          </cell>
        </row>
        <row r="4464">
          <cell r="B4464" t="str">
            <v>Lesotho</v>
          </cell>
          <cell r="G4464" t="str">
            <v>Infrastructure</v>
          </cell>
        </row>
        <row r="4465">
          <cell r="B4465" t="str">
            <v>Libya</v>
          </cell>
          <cell r="G4465" t="str">
            <v>Financial</v>
          </cell>
        </row>
        <row r="4466">
          <cell r="B4466" t="str">
            <v>Lithuania</v>
          </cell>
          <cell r="G4466" t="str">
            <v>Services</v>
          </cell>
        </row>
        <row r="4467">
          <cell r="B4467" t="str">
            <v>Lithuania</v>
          </cell>
          <cell r="G4467" t="str">
            <v>Services</v>
          </cell>
        </row>
        <row r="4468">
          <cell r="B4468" t="str">
            <v>Lithuania</v>
          </cell>
          <cell r="G4468" t="str">
            <v>Services</v>
          </cell>
        </row>
        <row r="4469">
          <cell r="B4469" t="str">
            <v>Lithuania</v>
          </cell>
          <cell r="G4469" t="str">
            <v>Services</v>
          </cell>
        </row>
        <row r="4470">
          <cell r="B4470" t="str">
            <v>Lithuania</v>
          </cell>
          <cell r="G4470" t="str">
            <v>Manufacturing &amp; Services</v>
          </cell>
        </row>
        <row r="4471">
          <cell r="B4471" t="str">
            <v>Lithuania</v>
          </cell>
          <cell r="G4471" t="str">
            <v>Manufacturing &amp; Services</v>
          </cell>
        </row>
        <row r="4472">
          <cell r="B4472" t="str">
            <v>Lithuania</v>
          </cell>
          <cell r="G4472" t="str">
            <v>Manufacturing &amp; Services</v>
          </cell>
        </row>
        <row r="4473">
          <cell r="B4473" t="str">
            <v>Lithuania</v>
          </cell>
          <cell r="G4473" t="str">
            <v>Services</v>
          </cell>
        </row>
        <row r="4474">
          <cell r="B4474" t="str">
            <v>Lithuania</v>
          </cell>
          <cell r="G4474" t="str">
            <v>Services</v>
          </cell>
        </row>
        <row r="4475">
          <cell r="B4475" t="str">
            <v>Lithuania</v>
          </cell>
          <cell r="G4475" t="str">
            <v>Services</v>
          </cell>
        </row>
        <row r="4476">
          <cell r="B4476" t="str">
            <v>Lithuania</v>
          </cell>
          <cell r="G4476" t="str">
            <v>Services</v>
          </cell>
        </row>
        <row r="4477">
          <cell r="B4477" t="str">
            <v>Lithuania</v>
          </cell>
          <cell r="G4477" t="str">
            <v>Services</v>
          </cell>
        </row>
        <row r="4478">
          <cell r="B4478" t="str">
            <v>Lithuania</v>
          </cell>
          <cell r="G4478" t="str">
            <v>Services</v>
          </cell>
        </row>
        <row r="4479">
          <cell r="B4479" t="str">
            <v>Lithuania</v>
          </cell>
          <cell r="G4479" t="str">
            <v>Services</v>
          </cell>
        </row>
        <row r="4480">
          <cell r="B4480" t="str">
            <v>Lithuania</v>
          </cell>
          <cell r="G4480" t="str">
            <v>Services</v>
          </cell>
        </row>
        <row r="4481">
          <cell r="B4481" t="str">
            <v>Lithuania</v>
          </cell>
          <cell r="G4481" t="str">
            <v>Services</v>
          </cell>
        </row>
        <row r="4482">
          <cell r="B4482" t="str">
            <v>Lithuania</v>
          </cell>
          <cell r="G4482" t="str">
            <v>Services</v>
          </cell>
        </row>
        <row r="4483">
          <cell r="B4483" t="str">
            <v>Lithuania</v>
          </cell>
          <cell r="G4483" t="str">
            <v>Services</v>
          </cell>
        </row>
        <row r="4484">
          <cell r="B4484" t="str">
            <v>Lithuania</v>
          </cell>
          <cell r="G4484" t="str">
            <v>Services</v>
          </cell>
        </row>
        <row r="4485">
          <cell r="B4485" t="str">
            <v>Lithuania</v>
          </cell>
          <cell r="G4485" t="str">
            <v>Services</v>
          </cell>
        </row>
        <row r="4486">
          <cell r="B4486" t="str">
            <v>Lithuania</v>
          </cell>
          <cell r="G4486" t="str">
            <v>Manufacturing &amp; Services</v>
          </cell>
        </row>
        <row r="4487">
          <cell r="B4487" t="str">
            <v>Lithuania</v>
          </cell>
          <cell r="G4487" t="str">
            <v>Manufacturing &amp; Services</v>
          </cell>
        </row>
        <row r="4488">
          <cell r="B4488" t="str">
            <v>Lithuania</v>
          </cell>
          <cell r="G4488" t="str">
            <v>Manufacturing &amp; Services</v>
          </cell>
        </row>
        <row r="4489">
          <cell r="B4489" t="str">
            <v>Lithuania</v>
          </cell>
          <cell r="G4489" t="str">
            <v>Manufacturing &amp; Services</v>
          </cell>
        </row>
        <row r="4490">
          <cell r="B4490" t="str">
            <v>Lithuania</v>
          </cell>
          <cell r="G4490" t="str">
            <v>Manufacturing &amp; Services</v>
          </cell>
        </row>
        <row r="4491">
          <cell r="B4491" t="str">
            <v>Lithuania</v>
          </cell>
          <cell r="G4491" t="str">
            <v>Manufacturing &amp; Services</v>
          </cell>
        </row>
        <row r="4492">
          <cell r="B4492" t="str">
            <v>Lithuania</v>
          </cell>
          <cell r="G4492" t="str">
            <v>Manufacturing &amp; Services</v>
          </cell>
        </row>
        <row r="4493">
          <cell r="B4493" t="str">
            <v>Lithuania</v>
          </cell>
          <cell r="G4493" t="str">
            <v>Manufacturing &amp; Services</v>
          </cell>
        </row>
        <row r="4494">
          <cell r="B4494" t="str">
            <v>Lithuania</v>
          </cell>
          <cell r="G4494" t="str">
            <v>Services</v>
          </cell>
        </row>
        <row r="4495">
          <cell r="B4495" t="str">
            <v>Lithuania</v>
          </cell>
          <cell r="G4495" t="str">
            <v>Services</v>
          </cell>
        </row>
        <row r="4496">
          <cell r="B4496" t="str">
            <v>Lithuania</v>
          </cell>
          <cell r="G4496" t="str">
            <v>Services</v>
          </cell>
        </row>
        <row r="4497">
          <cell r="B4497" t="str">
            <v>Lithuania</v>
          </cell>
          <cell r="G4497" t="str">
            <v>Services</v>
          </cell>
        </row>
        <row r="4498">
          <cell r="B4498" t="str">
            <v>Lithuania</v>
          </cell>
          <cell r="G4498" t="str">
            <v>Services</v>
          </cell>
        </row>
        <row r="4499">
          <cell r="B4499" t="str">
            <v>Lithuania</v>
          </cell>
          <cell r="G4499" t="str">
            <v>Services</v>
          </cell>
        </row>
        <row r="4500">
          <cell r="B4500" t="str">
            <v>Lithuania</v>
          </cell>
          <cell r="G4500" t="str">
            <v>Manufacturing &amp; Services</v>
          </cell>
        </row>
        <row r="4501">
          <cell r="B4501" t="str">
            <v>Lithuania</v>
          </cell>
          <cell r="G4501" t="str">
            <v>Manufacturing &amp; Services</v>
          </cell>
        </row>
        <row r="4502">
          <cell r="B4502" t="str">
            <v>Lithuania</v>
          </cell>
          <cell r="G4502" t="str">
            <v>Services</v>
          </cell>
        </row>
        <row r="4503">
          <cell r="B4503" t="str">
            <v>Lithuania</v>
          </cell>
          <cell r="G4503" t="str">
            <v>Services</v>
          </cell>
        </row>
        <row r="4504">
          <cell r="B4504" t="str">
            <v>Lithuania</v>
          </cell>
          <cell r="G4504" t="str">
            <v>Services</v>
          </cell>
        </row>
        <row r="4505">
          <cell r="B4505" t="str">
            <v>Lithuania</v>
          </cell>
          <cell r="G4505" t="str">
            <v>Services</v>
          </cell>
        </row>
        <row r="4506">
          <cell r="B4506" t="str">
            <v>Lithuania</v>
          </cell>
          <cell r="G4506" t="str">
            <v>Services</v>
          </cell>
        </row>
        <row r="4507">
          <cell r="B4507" t="str">
            <v>Lithuania</v>
          </cell>
          <cell r="G4507" t="str">
            <v>Services</v>
          </cell>
        </row>
        <row r="4508">
          <cell r="B4508" t="str">
            <v>Lithuania</v>
          </cell>
          <cell r="G4508" t="str">
            <v>Services</v>
          </cell>
        </row>
        <row r="4509">
          <cell r="B4509" t="str">
            <v>Lithuania</v>
          </cell>
          <cell r="G4509" t="str">
            <v>Services</v>
          </cell>
        </row>
        <row r="4510">
          <cell r="B4510" t="str">
            <v>Lithuania</v>
          </cell>
          <cell r="G4510" t="str">
            <v>Services</v>
          </cell>
        </row>
        <row r="4511">
          <cell r="B4511" t="str">
            <v>Lithuania</v>
          </cell>
          <cell r="G4511" t="str">
            <v>Services</v>
          </cell>
        </row>
        <row r="4512">
          <cell r="B4512" t="str">
            <v>Lithuania</v>
          </cell>
          <cell r="G4512" t="str">
            <v>Services</v>
          </cell>
        </row>
        <row r="4513">
          <cell r="B4513" t="str">
            <v>Lithuania</v>
          </cell>
          <cell r="G4513" t="str">
            <v>Infrastructure</v>
          </cell>
        </row>
        <row r="4514">
          <cell r="B4514" t="str">
            <v>Lithuania</v>
          </cell>
          <cell r="G4514" t="str">
            <v>Manufacturing &amp; Services</v>
          </cell>
        </row>
        <row r="4515">
          <cell r="B4515" t="str">
            <v>Lithuania</v>
          </cell>
          <cell r="G4515" t="str">
            <v>Financial</v>
          </cell>
        </row>
        <row r="4516">
          <cell r="B4516" t="str">
            <v>Lithuania</v>
          </cell>
          <cell r="G4516" t="str">
            <v>Financial</v>
          </cell>
        </row>
        <row r="4517">
          <cell r="B4517" t="str">
            <v>Lithuania</v>
          </cell>
          <cell r="G4517" t="str">
            <v>Financial</v>
          </cell>
        </row>
        <row r="4518">
          <cell r="B4518" t="str">
            <v>Lithuania</v>
          </cell>
          <cell r="G4518" t="str">
            <v>Financial</v>
          </cell>
        </row>
        <row r="4519">
          <cell r="B4519" t="str">
            <v>Lithuania</v>
          </cell>
          <cell r="G4519" t="str">
            <v>Financial</v>
          </cell>
        </row>
        <row r="4520">
          <cell r="B4520" t="str">
            <v>Lithuania</v>
          </cell>
          <cell r="G4520" t="str">
            <v>Financial</v>
          </cell>
        </row>
        <row r="4521">
          <cell r="B4521" t="str">
            <v>Lithuania</v>
          </cell>
          <cell r="G4521" t="str">
            <v>Manufacturing &amp; Services</v>
          </cell>
        </row>
        <row r="4522">
          <cell r="B4522" t="str">
            <v>Lithuania</v>
          </cell>
          <cell r="G4522" t="str">
            <v>Manufacturing &amp; Services</v>
          </cell>
        </row>
        <row r="4523">
          <cell r="B4523" t="str">
            <v>Lithuania</v>
          </cell>
          <cell r="G4523" t="str">
            <v>Manufacturing &amp; Services</v>
          </cell>
        </row>
        <row r="4524">
          <cell r="B4524" t="str">
            <v>Lithuania</v>
          </cell>
          <cell r="G4524" t="str">
            <v>Manufacturing &amp; Services</v>
          </cell>
        </row>
        <row r="4525">
          <cell r="B4525" t="str">
            <v>Lithuania</v>
          </cell>
          <cell r="G4525" t="str">
            <v>Manufacturing &amp; Services</v>
          </cell>
        </row>
        <row r="4526">
          <cell r="B4526" t="str">
            <v>Lithuania</v>
          </cell>
          <cell r="G4526" t="str">
            <v>Manufacturing &amp; Services</v>
          </cell>
        </row>
        <row r="4527">
          <cell r="B4527" t="str">
            <v>Lithuania</v>
          </cell>
          <cell r="G4527" t="str">
            <v>Manufacturing &amp; Services</v>
          </cell>
        </row>
        <row r="4528">
          <cell r="B4528" t="str">
            <v>Lithuania</v>
          </cell>
          <cell r="G4528" t="str">
            <v>Manufacturing &amp; Services</v>
          </cell>
        </row>
        <row r="4529">
          <cell r="B4529" t="str">
            <v>Lithuania</v>
          </cell>
          <cell r="G4529" t="str">
            <v>Other</v>
          </cell>
        </row>
        <row r="4530">
          <cell r="B4530" t="str">
            <v>Lithuania</v>
          </cell>
          <cell r="G4530" t="str">
            <v>Other</v>
          </cell>
        </row>
        <row r="4531">
          <cell r="B4531" t="str">
            <v>Lithuania</v>
          </cell>
          <cell r="G4531" t="str">
            <v>Services</v>
          </cell>
        </row>
        <row r="4532">
          <cell r="B4532" t="str">
            <v>Lithuania</v>
          </cell>
          <cell r="G4532" t="str">
            <v>Services</v>
          </cell>
        </row>
        <row r="4533">
          <cell r="B4533" t="str">
            <v>Lithuania</v>
          </cell>
          <cell r="G4533" t="str">
            <v>Services</v>
          </cell>
        </row>
        <row r="4534">
          <cell r="B4534" t="str">
            <v>Lithuania</v>
          </cell>
          <cell r="G4534" t="str">
            <v>Services</v>
          </cell>
        </row>
        <row r="4535">
          <cell r="B4535" t="str">
            <v>Lithuania</v>
          </cell>
          <cell r="G4535" t="str">
            <v>Services</v>
          </cell>
        </row>
        <row r="4536">
          <cell r="B4536" t="str">
            <v>Lithuania</v>
          </cell>
          <cell r="G4536" t="str">
            <v>Services</v>
          </cell>
        </row>
        <row r="4537">
          <cell r="B4537" t="str">
            <v>Lithuania</v>
          </cell>
          <cell r="G4537" t="str">
            <v>Services</v>
          </cell>
        </row>
        <row r="4538">
          <cell r="B4538" t="str">
            <v>Lithuania</v>
          </cell>
          <cell r="G4538" t="str">
            <v>Services</v>
          </cell>
        </row>
        <row r="4539">
          <cell r="B4539" t="str">
            <v>Lithuania</v>
          </cell>
          <cell r="G4539" t="str">
            <v>Services</v>
          </cell>
        </row>
        <row r="4540">
          <cell r="B4540" t="str">
            <v>Lithuania</v>
          </cell>
          <cell r="G4540" t="str">
            <v>Services</v>
          </cell>
        </row>
        <row r="4541">
          <cell r="B4541" t="str">
            <v>Lithuania</v>
          </cell>
          <cell r="G4541" t="str">
            <v>Services</v>
          </cell>
        </row>
        <row r="4542">
          <cell r="B4542" t="str">
            <v>Lithuania</v>
          </cell>
          <cell r="G4542" t="str">
            <v>Services</v>
          </cell>
        </row>
        <row r="4543">
          <cell r="B4543" t="str">
            <v>Lithuania</v>
          </cell>
          <cell r="G4543" t="str">
            <v>Services</v>
          </cell>
        </row>
        <row r="4544">
          <cell r="B4544" t="str">
            <v>Lithuania</v>
          </cell>
          <cell r="G4544" t="str">
            <v>Services</v>
          </cell>
        </row>
        <row r="4545">
          <cell r="B4545" t="str">
            <v>Lithuania</v>
          </cell>
          <cell r="G4545" t="str">
            <v>Services</v>
          </cell>
        </row>
        <row r="4546">
          <cell r="B4546" t="str">
            <v>Lithuania</v>
          </cell>
          <cell r="G4546" t="str">
            <v>Services</v>
          </cell>
        </row>
        <row r="4547">
          <cell r="B4547" t="str">
            <v>Lithuania</v>
          </cell>
          <cell r="G4547" t="str">
            <v>Services</v>
          </cell>
        </row>
        <row r="4548">
          <cell r="B4548" t="str">
            <v>Lithuania</v>
          </cell>
          <cell r="G4548" t="str">
            <v>Services</v>
          </cell>
        </row>
        <row r="4549">
          <cell r="B4549" t="str">
            <v>Lithuania</v>
          </cell>
          <cell r="G4549" t="str">
            <v>Services</v>
          </cell>
        </row>
        <row r="4550">
          <cell r="B4550" t="str">
            <v>Lithuania</v>
          </cell>
          <cell r="G4550" t="str">
            <v>Services</v>
          </cell>
        </row>
        <row r="4551">
          <cell r="B4551" t="str">
            <v>Lithuania</v>
          </cell>
          <cell r="G4551" t="str">
            <v>Services</v>
          </cell>
        </row>
        <row r="4552">
          <cell r="B4552" t="str">
            <v>Lithuania</v>
          </cell>
          <cell r="G4552" t="str">
            <v>Services</v>
          </cell>
        </row>
        <row r="4553">
          <cell r="B4553" t="str">
            <v>Lithuania</v>
          </cell>
          <cell r="G4553" t="str">
            <v>Services</v>
          </cell>
        </row>
        <row r="4554">
          <cell r="B4554" t="str">
            <v>Lithuania</v>
          </cell>
          <cell r="G4554" t="str">
            <v>Services</v>
          </cell>
        </row>
        <row r="4555">
          <cell r="B4555" t="str">
            <v>Lithuania</v>
          </cell>
          <cell r="G4555" t="str">
            <v>Services</v>
          </cell>
        </row>
        <row r="4556">
          <cell r="B4556" t="str">
            <v>Lithuania</v>
          </cell>
          <cell r="G4556" t="str">
            <v>Services</v>
          </cell>
        </row>
        <row r="4557">
          <cell r="B4557" t="str">
            <v>Lithuania</v>
          </cell>
          <cell r="G4557" t="str">
            <v>Services</v>
          </cell>
        </row>
        <row r="4558">
          <cell r="B4558" t="str">
            <v>Lithuania</v>
          </cell>
          <cell r="G4558" t="str">
            <v>Services</v>
          </cell>
        </row>
        <row r="4559">
          <cell r="B4559" t="str">
            <v>Lithuania</v>
          </cell>
          <cell r="G4559" t="str">
            <v>Services</v>
          </cell>
        </row>
        <row r="4560">
          <cell r="B4560" t="str">
            <v>Lithuania</v>
          </cell>
          <cell r="G4560" t="str">
            <v>Services</v>
          </cell>
        </row>
        <row r="4561">
          <cell r="B4561" t="str">
            <v>Lithuania</v>
          </cell>
          <cell r="G4561" t="str">
            <v>Manufacturing &amp; Services</v>
          </cell>
        </row>
        <row r="4562">
          <cell r="B4562" t="str">
            <v>Lithuania</v>
          </cell>
          <cell r="G4562" t="str">
            <v>Infrastructure</v>
          </cell>
        </row>
        <row r="4563">
          <cell r="B4563" t="str">
            <v>Lithuania</v>
          </cell>
          <cell r="G4563" t="str">
            <v>Energy</v>
          </cell>
        </row>
        <row r="4564">
          <cell r="B4564" t="str">
            <v>Lithuania</v>
          </cell>
          <cell r="G4564" t="str">
            <v>Manufacturing &amp; Services</v>
          </cell>
        </row>
        <row r="4565">
          <cell r="B4565" t="str">
            <v>Lithuania</v>
          </cell>
          <cell r="G4565" t="str">
            <v>Manufacturing &amp; Services</v>
          </cell>
        </row>
        <row r="4566">
          <cell r="B4566" t="str">
            <v>Lithuania</v>
          </cell>
          <cell r="G4566" t="str">
            <v>Services</v>
          </cell>
        </row>
        <row r="4567">
          <cell r="B4567" t="str">
            <v>Lithuania</v>
          </cell>
          <cell r="G4567" t="str">
            <v>Services</v>
          </cell>
        </row>
        <row r="4568">
          <cell r="B4568" t="str">
            <v>Lithuania</v>
          </cell>
          <cell r="G4568" t="str">
            <v>Services</v>
          </cell>
        </row>
        <row r="4569">
          <cell r="B4569" t="str">
            <v>Lithuania</v>
          </cell>
          <cell r="G4569" t="str">
            <v>Infrastructure</v>
          </cell>
        </row>
        <row r="4570">
          <cell r="B4570" t="str">
            <v>Lithuania</v>
          </cell>
          <cell r="G4570" t="str">
            <v>Infrastructure</v>
          </cell>
        </row>
        <row r="4571">
          <cell r="B4571" t="str">
            <v>Lithuania</v>
          </cell>
          <cell r="G4571" t="str">
            <v>Infrastructure</v>
          </cell>
        </row>
        <row r="4572">
          <cell r="B4572" t="str">
            <v>Lithuania</v>
          </cell>
          <cell r="G4572" t="str">
            <v>Financial</v>
          </cell>
        </row>
        <row r="4573">
          <cell r="B4573" t="str">
            <v>Lithuania</v>
          </cell>
          <cell r="G4573" t="str">
            <v>Manufacturing &amp; Services</v>
          </cell>
        </row>
        <row r="4574">
          <cell r="B4574" t="str">
            <v>Lithuania</v>
          </cell>
          <cell r="G4574" t="str">
            <v>Infrastructure</v>
          </cell>
        </row>
        <row r="4575">
          <cell r="B4575" t="str">
            <v>Lithuania</v>
          </cell>
          <cell r="G4575" t="str">
            <v>Financial</v>
          </cell>
        </row>
        <row r="4576">
          <cell r="B4576" t="str">
            <v>Lithuania</v>
          </cell>
          <cell r="G4576" t="str">
            <v>Competitive</v>
          </cell>
        </row>
        <row r="4577">
          <cell r="B4577" t="str">
            <v>Lithuania</v>
          </cell>
          <cell r="G4577" t="str">
            <v>Financial</v>
          </cell>
        </row>
        <row r="4578">
          <cell r="B4578" t="str">
            <v>Lithuania</v>
          </cell>
          <cell r="G4578" t="str">
            <v>Infrastructure</v>
          </cell>
        </row>
        <row r="4579">
          <cell r="B4579" t="str">
            <v>Lithuania</v>
          </cell>
          <cell r="G4579" t="str">
            <v>Financial</v>
          </cell>
        </row>
        <row r="4580">
          <cell r="B4580" t="str">
            <v>Lithuania</v>
          </cell>
          <cell r="G4580" t="str">
            <v>Infrastructure</v>
          </cell>
        </row>
        <row r="4581">
          <cell r="B4581" t="str">
            <v>Lithuania</v>
          </cell>
          <cell r="G4581" t="str">
            <v>Competitive</v>
          </cell>
        </row>
        <row r="4582">
          <cell r="B4582" t="str">
            <v>Lithuania</v>
          </cell>
          <cell r="G4582" t="str">
            <v>Competitive</v>
          </cell>
        </row>
        <row r="4583">
          <cell r="B4583" t="str">
            <v>Lithuania</v>
          </cell>
          <cell r="G4583" t="str">
            <v>Infrastructure</v>
          </cell>
        </row>
        <row r="4584">
          <cell r="B4584" t="str">
            <v>Lithuania</v>
          </cell>
          <cell r="G4584" t="str">
            <v>Infrastructure</v>
          </cell>
        </row>
        <row r="4585">
          <cell r="B4585" t="str">
            <v>Lithuania</v>
          </cell>
          <cell r="G4585" t="str">
            <v>Infrastructure</v>
          </cell>
        </row>
        <row r="4586">
          <cell r="B4586" t="str">
            <v>Lithuania</v>
          </cell>
          <cell r="G4586" t="str">
            <v>Competitive</v>
          </cell>
        </row>
        <row r="4587">
          <cell r="B4587" t="str">
            <v>Lithuania</v>
          </cell>
          <cell r="G4587" t="str">
            <v>Competitive</v>
          </cell>
        </row>
        <row r="4588">
          <cell r="B4588" t="str">
            <v>Lithuania</v>
          </cell>
          <cell r="G4588" t="str">
            <v>Energy</v>
          </cell>
        </row>
        <row r="4589">
          <cell r="B4589" t="str">
            <v>Lithuania</v>
          </cell>
          <cell r="G4589" t="str">
            <v>Competitive</v>
          </cell>
        </row>
        <row r="4590">
          <cell r="B4590" t="str">
            <v>Macedonia, FYR</v>
          </cell>
          <cell r="G4590" t="str">
            <v>Manufacturing &amp; Services</v>
          </cell>
        </row>
        <row r="4591">
          <cell r="B4591" t="str">
            <v>Macedonia, FYR</v>
          </cell>
          <cell r="G4591" t="str">
            <v>Manufacturing &amp; Services</v>
          </cell>
        </row>
        <row r="4592">
          <cell r="B4592" t="str">
            <v>Macedonia, FYR</v>
          </cell>
          <cell r="G4592" t="str">
            <v>Manufacturing &amp; Services</v>
          </cell>
        </row>
        <row r="4593">
          <cell r="B4593" t="str">
            <v>Macedonia, FYR</v>
          </cell>
          <cell r="G4593" t="str">
            <v>Manufacturing &amp; Services</v>
          </cell>
        </row>
        <row r="4594">
          <cell r="B4594" t="str">
            <v>Macedonia, FYR</v>
          </cell>
          <cell r="G4594" t="str">
            <v>Primary</v>
          </cell>
        </row>
        <row r="4595">
          <cell r="B4595" t="str">
            <v>Macedonia, FYR</v>
          </cell>
          <cell r="G4595" t="str">
            <v>Services</v>
          </cell>
        </row>
        <row r="4596">
          <cell r="B4596" t="str">
            <v>Macedonia, FYR</v>
          </cell>
          <cell r="G4596" t="str">
            <v>Services</v>
          </cell>
        </row>
        <row r="4597">
          <cell r="B4597" t="str">
            <v>Macedonia, FYR</v>
          </cell>
          <cell r="G4597" t="str">
            <v>Services</v>
          </cell>
        </row>
        <row r="4598">
          <cell r="B4598" t="str">
            <v>Macedonia, FYR</v>
          </cell>
          <cell r="G4598" t="str">
            <v>Services</v>
          </cell>
        </row>
        <row r="4599">
          <cell r="B4599" t="str">
            <v>Macedonia, FYR</v>
          </cell>
          <cell r="G4599" t="str">
            <v>Manufacturing &amp; Services</v>
          </cell>
        </row>
        <row r="4600">
          <cell r="B4600" t="str">
            <v>Macedonia, FYR</v>
          </cell>
          <cell r="G4600" t="str">
            <v>Infrastructure</v>
          </cell>
        </row>
        <row r="4601">
          <cell r="B4601" t="str">
            <v>Macedonia, FYR</v>
          </cell>
          <cell r="G4601" t="str">
            <v>Energy</v>
          </cell>
        </row>
        <row r="4602">
          <cell r="B4602" t="str">
            <v>Macedonia, FYR</v>
          </cell>
          <cell r="G4602" t="str">
            <v>Manufacturing &amp; Services</v>
          </cell>
        </row>
        <row r="4603">
          <cell r="B4603" t="str">
            <v>Macedonia, FYR</v>
          </cell>
          <cell r="G4603" t="str">
            <v>Manufacturing &amp; Services</v>
          </cell>
        </row>
        <row r="4604">
          <cell r="B4604" t="str">
            <v>Macedonia, FYR</v>
          </cell>
          <cell r="G4604" t="str">
            <v>Manufacturing &amp; Services</v>
          </cell>
        </row>
        <row r="4605">
          <cell r="B4605" t="str">
            <v>Macedonia, FYR</v>
          </cell>
          <cell r="G4605" t="str">
            <v>Manufacturing &amp; Services</v>
          </cell>
        </row>
        <row r="4606">
          <cell r="B4606" t="str">
            <v>Macedonia, FYR</v>
          </cell>
          <cell r="G4606" t="str">
            <v>Manufacturing &amp; Services</v>
          </cell>
        </row>
        <row r="4607">
          <cell r="B4607" t="str">
            <v>Macedonia, FYR</v>
          </cell>
          <cell r="G4607" t="str">
            <v>Manufacturing &amp; Services</v>
          </cell>
        </row>
        <row r="4608">
          <cell r="B4608" t="str">
            <v>Macedonia, FYR</v>
          </cell>
          <cell r="G4608" t="str">
            <v>Manufacturing &amp; Services</v>
          </cell>
        </row>
        <row r="4609">
          <cell r="B4609" t="str">
            <v>Macedonia, FYR</v>
          </cell>
          <cell r="G4609" t="str">
            <v>Manufacturing &amp; Services</v>
          </cell>
        </row>
        <row r="4610">
          <cell r="B4610" t="str">
            <v>Macedonia, FYR</v>
          </cell>
          <cell r="G4610" t="str">
            <v>Manufacturing &amp; Services</v>
          </cell>
        </row>
        <row r="4611">
          <cell r="B4611" t="str">
            <v>Macedonia, FYR</v>
          </cell>
          <cell r="G4611" t="str">
            <v>Manufacturing &amp; Services</v>
          </cell>
        </row>
        <row r="4612">
          <cell r="B4612" t="str">
            <v>Macedonia, FYR</v>
          </cell>
          <cell r="G4612" t="str">
            <v>Manufacturing &amp; Services</v>
          </cell>
        </row>
        <row r="4613">
          <cell r="B4613" t="str">
            <v>Macedonia, FYR</v>
          </cell>
          <cell r="G4613" t="str">
            <v>Manufacturing &amp; Services</v>
          </cell>
        </row>
        <row r="4614">
          <cell r="B4614" t="str">
            <v>Macedonia, FYR</v>
          </cell>
          <cell r="G4614" t="str">
            <v>Manufacturing &amp; Services</v>
          </cell>
        </row>
        <row r="4615">
          <cell r="B4615" t="str">
            <v>Macedonia, FYR</v>
          </cell>
          <cell r="G4615" t="str">
            <v>Manufacturing &amp; Services</v>
          </cell>
        </row>
        <row r="4616">
          <cell r="B4616" t="str">
            <v>Macedonia, FYR</v>
          </cell>
          <cell r="G4616" t="str">
            <v>Manufacturing &amp; Services</v>
          </cell>
        </row>
        <row r="4617">
          <cell r="B4617" t="str">
            <v>Macedonia, FYR</v>
          </cell>
          <cell r="G4617" t="str">
            <v>Manufacturing &amp; Services</v>
          </cell>
        </row>
        <row r="4618">
          <cell r="B4618" t="str">
            <v>Macedonia, FYR</v>
          </cell>
          <cell r="G4618" t="str">
            <v>Manufacturing &amp; Services</v>
          </cell>
        </row>
        <row r="4619">
          <cell r="B4619" t="str">
            <v>Macedonia, FYR</v>
          </cell>
          <cell r="G4619" t="str">
            <v>Manufacturing &amp; Services</v>
          </cell>
        </row>
        <row r="4620">
          <cell r="B4620" t="str">
            <v>Macedonia, FYR</v>
          </cell>
          <cell r="G4620" t="str">
            <v>Manufacturing &amp; Services</v>
          </cell>
        </row>
        <row r="4621">
          <cell r="B4621" t="str">
            <v>Macedonia, FYR</v>
          </cell>
          <cell r="G4621" t="str">
            <v>Manufacturing &amp; Services</v>
          </cell>
        </row>
        <row r="4622">
          <cell r="B4622" t="str">
            <v>Macedonia, FYR</v>
          </cell>
          <cell r="G4622" t="str">
            <v>Manufacturing &amp; Services</v>
          </cell>
        </row>
        <row r="4623">
          <cell r="B4623" t="str">
            <v>Macedonia, FYR</v>
          </cell>
          <cell r="G4623" t="str">
            <v>Manufacturing &amp; Services</v>
          </cell>
        </row>
        <row r="4624">
          <cell r="B4624" t="str">
            <v>Macedonia, FYR</v>
          </cell>
          <cell r="G4624" t="str">
            <v>Manufacturing &amp; Services</v>
          </cell>
        </row>
        <row r="4625">
          <cell r="B4625" t="str">
            <v>Macedonia, FYR</v>
          </cell>
          <cell r="G4625" t="str">
            <v>Manufacturing &amp; Services</v>
          </cell>
        </row>
        <row r="4626">
          <cell r="B4626" t="str">
            <v>Macedonia, FYR</v>
          </cell>
          <cell r="G4626" t="str">
            <v>Manufacturing &amp; Services</v>
          </cell>
        </row>
        <row r="4627">
          <cell r="B4627" t="str">
            <v>Macedonia, FYR</v>
          </cell>
          <cell r="G4627" t="str">
            <v>Manufacturing &amp; Services</v>
          </cell>
        </row>
        <row r="4628">
          <cell r="B4628" t="str">
            <v>Macedonia, FYR</v>
          </cell>
          <cell r="G4628" t="str">
            <v>Manufacturing &amp; Services</v>
          </cell>
        </row>
        <row r="4629">
          <cell r="B4629" t="str">
            <v>Macedonia, FYR</v>
          </cell>
          <cell r="G4629" t="str">
            <v>Manufacturing &amp; Services</v>
          </cell>
        </row>
        <row r="4630">
          <cell r="B4630" t="str">
            <v>Macedonia, FYR</v>
          </cell>
          <cell r="G4630" t="str">
            <v>Manufacturing &amp; Services</v>
          </cell>
        </row>
        <row r="4631">
          <cell r="B4631" t="str">
            <v>Macedonia, FYR</v>
          </cell>
          <cell r="G4631" t="str">
            <v>Manufacturing &amp; Services</v>
          </cell>
        </row>
        <row r="4632">
          <cell r="B4632" t="str">
            <v>Macedonia, FYR</v>
          </cell>
          <cell r="G4632" t="str">
            <v>Manufacturing &amp; Services</v>
          </cell>
        </row>
        <row r="4633">
          <cell r="B4633" t="str">
            <v>Macedonia, FYR</v>
          </cell>
          <cell r="G4633" t="str">
            <v>Manufacturing &amp; Services</v>
          </cell>
        </row>
        <row r="4634">
          <cell r="B4634" t="str">
            <v>Macedonia, FYR</v>
          </cell>
          <cell r="G4634" t="str">
            <v>Manufacturing &amp; Services</v>
          </cell>
        </row>
        <row r="4635">
          <cell r="B4635" t="str">
            <v>Macedonia, FYR</v>
          </cell>
          <cell r="G4635" t="str">
            <v>Manufacturing &amp; Services</v>
          </cell>
        </row>
        <row r="4636">
          <cell r="B4636" t="str">
            <v>Macedonia, FYR</v>
          </cell>
          <cell r="G4636" t="str">
            <v>Manufacturing &amp; Services</v>
          </cell>
        </row>
        <row r="4637">
          <cell r="B4637" t="str">
            <v>Macedonia, FYR</v>
          </cell>
          <cell r="G4637" t="str">
            <v>Manufacturing &amp; Services</v>
          </cell>
        </row>
        <row r="4638">
          <cell r="B4638" t="str">
            <v>Macedonia, FYR</v>
          </cell>
          <cell r="G4638" t="str">
            <v>Manufacturing &amp; Services</v>
          </cell>
        </row>
        <row r="4639">
          <cell r="B4639" t="str">
            <v>Macedonia, FYR</v>
          </cell>
          <cell r="G4639" t="str">
            <v>Manufacturing &amp; Services</v>
          </cell>
        </row>
        <row r="4640">
          <cell r="B4640" t="str">
            <v>Macedonia, FYR</v>
          </cell>
          <cell r="G4640" t="str">
            <v>Manufacturing &amp; Services</v>
          </cell>
        </row>
        <row r="4641">
          <cell r="B4641" t="str">
            <v>Macedonia, FYR</v>
          </cell>
          <cell r="G4641" t="str">
            <v>Manufacturing &amp; Services</v>
          </cell>
        </row>
        <row r="4642">
          <cell r="B4642" t="str">
            <v>Macedonia, FYR</v>
          </cell>
          <cell r="G4642" t="str">
            <v>Manufacturing &amp; Services</v>
          </cell>
        </row>
        <row r="4643">
          <cell r="B4643" t="str">
            <v>Macedonia, FYR</v>
          </cell>
          <cell r="G4643" t="str">
            <v>Manufacturing &amp; Services</v>
          </cell>
        </row>
        <row r="4644">
          <cell r="B4644" t="str">
            <v>Macedonia, FYR</v>
          </cell>
          <cell r="G4644" t="str">
            <v>Manufacturing &amp; Services</v>
          </cell>
        </row>
        <row r="4645">
          <cell r="B4645" t="str">
            <v>Macedonia, FYR</v>
          </cell>
          <cell r="G4645" t="str">
            <v>Manufacturing &amp; Services</v>
          </cell>
        </row>
        <row r="4646">
          <cell r="B4646" t="str">
            <v>Macedonia, FYR</v>
          </cell>
          <cell r="G4646" t="str">
            <v>Manufacturing &amp; Services</v>
          </cell>
        </row>
        <row r="4647">
          <cell r="B4647" t="str">
            <v>Macedonia, FYR</v>
          </cell>
          <cell r="G4647" t="str">
            <v>Manufacturing &amp; Services</v>
          </cell>
        </row>
        <row r="4648">
          <cell r="B4648" t="str">
            <v>Macedonia, FYR</v>
          </cell>
          <cell r="G4648" t="str">
            <v>Manufacturing &amp; Services</v>
          </cell>
        </row>
        <row r="4649">
          <cell r="B4649" t="str">
            <v>Macedonia, FYR</v>
          </cell>
          <cell r="G4649" t="str">
            <v>Manufacturing &amp; Services</v>
          </cell>
        </row>
        <row r="4650">
          <cell r="B4650" t="str">
            <v>Macedonia, FYR</v>
          </cell>
          <cell r="G4650" t="str">
            <v>Manufacturing &amp; Services</v>
          </cell>
        </row>
        <row r="4651">
          <cell r="B4651" t="str">
            <v>Macedonia, FYR</v>
          </cell>
          <cell r="G4651" t="str">
            <v>Manufacturing &amp; Services</v>
          </cell>
        </row>
        <row r="4652">
          <cell r="B4652" t="str">
            <v>Macedonia, FYR</v>
          </cell>
          <cell r="G4652" t="str">
            <v>Manufacturing &amp; Services</v>
          </cell>
        </row>
        <row r="4653">
          <cell r="B4653" t="str">
            <v>Macedonia, FYR</v>
          </cell>
          <cell r="G4653" t="str">
            <v>Manufacturing &amp; Services</v>
          </cell>
        </row>
        <row r="4654">
          <cell r="B4654" t="str">
            <v>Macedonia, FYR</v>
          </cell>
          <cell r="G4654" t="str">
            <v>Manufacturing &amp; Services</v>
          </cell>
        </row>
        <row r="4655">
          <cell r="B4655" t="str">
            <v>Macedonia, FYR</v>
          </cell>
          <cell r="G4655" t="str">
            <v>Manufacturing &amp; Services</v>
          </cell>
        </row>
        <row r="4656">
          <cell r="B4656" t="str">
            <v>Macedonia, FYR</v>
          </cell>
          <cell r="G4656" t="str">
            <v>Manufacturing &amp; Services</v>
          </cell>
        </row>
        <row r="4657">
          <cell r="B4657" t="str">
            <v>Macedonia, FYR</v>
          </cell>
          <cell r="G4657" t="str">
            <v>Manufacturing &amp; Services</v>
          </cell>
        </row>
        <row r="4658">
          <cell r="B4658" t="str">
            <v>Macedonia, FYR</v>
          </cell>
          <cell r="G4658" t="str">
            <v>Manufacturing &amp; Services</v>
          </cell>
        </row>
        <row r="4659">
          <cell r="B4659" t="str">
            <v>Macedonia, FYR</v>
          </cell>
          <cell r="G4659" t="str">
            <v>Manufacturing &amp; Services</v>
          </cell>
        </row>
        <row r="4660">
          <cell r="B4660" t="str">
            <v>Macedonia, FYR</v>
          </cell>
          <cell r="G4660" t="str">
            <v>Manufacturing &amp; Services</v>
          </cell>
        </row>
        <row r="4661">
          <cell r="B4661" t="str">
            <v>Macedonia, FYR</v>
          </cell>
          <cell r="G4661" t="str">
            <v>Manufacturing &amp; Services</v>
          </cell>
        </row>
        <row r="4662">
          <cell r="B4662" t="str">
            <v>Macedonia, FYR</v>
          </cell>
          <cell r="G4662" t="str">
            <v>Manufacturing &amp; Services</v>
          </cell>
        </row>
        <row r="4663">
          <cell r="B4663" t="str">
            <v>Macedonia, FYR</v>
          </cell>
          <cell r="G4663" t="str">
            <v>Manufacturing &amp; Services</v>
          </cell>
        </row>
        <row r="4664">
          <cell r="B4664" t="str">
            <v>Macedonia, FYR</v>
          </cell>
          <cell r="G4664" t="str">
            <v>Manufacturing &amp; Services</v>
          </cell>
        </row>
        <row r="4665">
          <cell r="B4665" t="str">
            <v>Macedonia, FYR</v>
          </cell>
          <cell r="G4665" t="str">
            <v>Manufacturing &amp; Services</v>
          </cell>
        </row>
        <row r="4666">
          <cell r="B4666" t="str">
            <v>Macedonia, FYR</v>
          </cell>
          <cell r="G4666" t="str">
            <v>Manufacturing &amp; Services</v>
          </cell>
        </row>
        <row r="4667">
          <cell r="B4667" t="str">
            <v>Macedonia, FYR</v>
          </cell>
          <cell r="G4667" t="str">
            <v>Manufacturing &amp; Services</v>
          </cell>
        </row>
        <row r="4668">
          <cell r="B4668" t="str">
            <v>Macedonia, FYR</v>
          </cell>
          <cell r="G4668" t="str">
            <v>Manufacturing &amp; Services</v>
          </cell>
        </row>
        <row r="4669">
          <cell r="B4669" t="str">
            <v>Macedonia, FYR</v>
          </cell>
          <cell r="G4669" t="str">
            <v>Manufacturing &amp; Services</v>
          </cell>
        </row>
        <row r="4670">
          <cell r="B4670" t="str">
            <v>Macedonia, FYR</v>
          </cell>
          <cell r="G4670" t="str">
            <v>Manufacturing &amp; Services</v>
          </cell>
        </row>
        <row r="4671">
          <cell r="B4671" t="str">
            <v>Macedonia, FYR</v>
          </cell>
          <cell r="G4671" t="str">
            <v>Manufacturing &amp; Services</v>
          </cell>
        </row>
        <row r="4672">
          <cell r="B4672" t="str">
            <v>Macedonia, FYR</v>
          </cell>
          <cell r="G4672" t="str">
            <v>Manufacturing &amp; Services</v>
          </cell>
        </row>
        <row r="4673">
          <cell r="B4673" t="str">
            <v>Macedonia, FYR</v>
          </cell>
          <cell r="G4673" t="str">
            <v>Manufacturing &amp; Services</v>
          </cell>
        </row>
        <row r="4674">
          <cell r="B4674" t="str">
            <v>Macedonia, FYR</v>
          </cell>
          <cell r="G4674" t="str">
            <v>Manufacturing &amp; Services</v>
          </cell>
        </row>
        <row r="4675">
          <cell r="B4675" t="str">
            <v>Macedonia, FYR</v>
          </cell>
          <cell r="G4675" t="str">
            <v>Manufacturing &amp; Services</v>
          </cell>
        </row>
        <row r="4676">
          <cell r="B4676" t="str">
            <v>Macedonia, FYR</v>
          </cell>
          <cell r="G4676" t="str">
            <v>Manufacturing &amp; Services</v>
          </cell>
        </row>
        <row r="4677">
          <cell r="B4677" t="str">
            <v>Macedonia, FYR</v>
          </cell>
          <cell r="G4677" t="str">
            <v>Manufacturing &amp; Services</v>
          </cell>
        </row>
        <row r="4678">
          <cell r="B4678" t="str">
            <v>Macedonia, FYR</v>
          </cell>
          <cell r="G4678" t="str">
            <v>Manufacturing &amp; Services</v>
          </cell>
        </row>
        <row r="4679">
          <cell r="B4679" t="str">
            <v>Macedonia, FYR</v>
          </cell>
          <cell r="G4679" t="str">
            <v>Manufacturing &amp; Services</v>
          </cell>
        </row>
        <row r="4680">
          <cell r="B4680" t="str">
            <v>Macedonia, FYR</v>
          </cell>
          <cell r="G4680" t="str">
            <v>Manufacturing &amp; Services</v>
          </cell>
        </row>
        <row r="4681">
          <cell r="B4681" t="str">
            <v>Macedonia, FYR</v>
          </cell>
          <cell r="G4681" t="str">
            <v>Manufacturing &amp; Services</v>
          </cell>
        </row>
        <row r="4682">
          <cell r="B4682" t="str">
            <v>Macedonia, FYR</v>
          </cell>
          <cell r="G4682" t="str">
            <v>Manufacturing &amp; Services</v>
          </cell>
        </row>
        <row r="4683">
          <cell r="B4683" t="str">
            <v>Macedonia, FYR</v>
          </cell>
          <cell r="G4683" t="str">
            <v>Manufacturing &amp; Services</v>
          </cell>
        </row>
        <row r="4684">
          <cell r="B4684" t="str">
            <v>Macedonia, FYR</v>
          </cell>
          <cell r="G4684" t="str">
            <v>Manufacturing &amp; Services</v>
          </cell>
        </row>
        <row r="4685">
          <cell r="B4685" t="str">
            <v>Macedonia, FYR</v>
          </cell>
          <cell r="G4685" t="str">
            <v>Manufacturing &amp; Services</v>
          </cell>
        </row>
        <row r="4686">
          <cell r="B4686" t="str">
            <v>Macedonia, FYR</v>
          </cell>
          <cell r="G4686" t="str">
            <v>Manufacturing &amp; Services</v>
          </cell>
        </row>
        <row r="4687">
          <cell r="B4687" t="str">
            <v>Macedonia, FYR</v>
          </cell>
          <cell r="G4687" t="str">
            <v>Manufacturing &amp; Services</v>
          </cell>
        </row>
        <row r="4688">
          <cell r="B4688" t="str">
            <v>Macedonia, FYR</v>
          </cell>
          <cell r="G4688" t="str">
            <v>Manufacturing &amp; Services</v>
          </cell>
        </row>
        <row r="4689">
          <cell r="B4689" t="str">
            <v>Macedonia, FYR</v>
          </cell>
          <cell r="G4689" t="str">
            <v>Manufacturing &amp; Services</v>
          </cell>
        </row>
        <row r="4690">
          <cell r="B4690" t="str">
            <v>Macedonia, FYR</v>
          </cell>
          <cell r="G4690" t="str">
            <v>Manufacturing &amp; Services</v>
          </cell>
        </row>
        <row r="4691">
          <cell r="B4691" t="str">
            <v>Macedonia, FYR</v>
          </cell>
          <cell r="G4691" t="str">
            <v>Manufacturing &amp; Services</v>
          </cell>
        </row>
        <row r="4692">
          <cell r="B4692" t="str">
            <v>Macedonia, FYR</v>
          </cell>
          <cell r="G4692" t="str">
            <v>Manufacturing &amp; Services</v>
          </cell>
        </row>
        <row r="4693">
          <cell r="B4693" t="str">
            <v>Macedonia, FYR</v>
          </cell>
          <cell r="G4693" t="str">
            <v>Manufacturing &amp; Services</v>
          </cell>
        </row>
        <row r="4694">
          <cell r="B4694" t="str">
            <v>Macedonia, FYR</v>
          </cell>
          <cell r="G4694" t="str">
            <v>Manufacturing &amp; Services</v>
          </cell>
        </row>
        <row r="4695">
          <cell r="B4695" t="str">
            <v>Macedonia, FYR</v>
          </cell>
          <cell r="G4695" t="str">
            <v>Manufacturing &amp; Services</v>
          </cell>
        </row>
        <row r="4696">
          <cell r="B4696" t="str">
            <v>Macedonia, FYR</v>
          </cell>
          <cell r="G4696" t="str">
            <v>Manufacturing &amp; Services</v>
          </cell>
        </row>
        <row r="4697">
          <cell r="B4697" t="str">
            <v>Macedonia, FYR</v>
          </cell>
          <cell r="G4697" t="str">
            <v>Primary</v>
          </cell>
        </row>
        <row r="4698">
          <cell r="B4698" t="str">
            <v>Macedonia, FYR</v>
          </cell>
          <cell r="G4698" t="str">
            <v>Primary</v>
          </cell>
        </row>
        <row r="4699">
          <cell r="B4699" t="str">
            <v>Macedonia, FYR</v>
          </cell>
          <cell r="G4699" t="str">
            <v>Primary</v>
          </cell>
        </row>
        <row r="4700">
          <cell r="B4700" t="str">
            <v>Macedonia, FYR</v>
          </cell>
          <cell r="G4700" t="str">
            <v>Primary</v>
          </cell>
        </row>
        <row r="4701">
          <cell r="B4701" t="str">
            <v>Macedonia, FYR</v>
          </cell>
          <cell r="G4701" t="str">
            <v>Manufacturing &amp; Services</v>
          </cell>
        </row>
        <row r="4702">
          <cell r="B4702" t="str">
            <v>Macedonia, FYR</v>
          </cell>
          <cell r="G4702" t="str">
            <v>Primary</v>
          </cell>
        </row>
        <row r="4703">
          <cell r="B4703" t="str">
            <v>Macedonia, FYR</v>
          </cell>
          <cell r="G4703" t="str">
            <v>Manufacturing &amp; Services</v>
          </cell>
        </row>
        <row r="4704">
          <cell r="B4704" t="str">
            <v>Macedonia, FYR</v>
          </cell>
          <cell r="G4704" t="str">
            <v>Services</v>
          </cell>
        </row>
        <row r="4705">
          <cell r="B4705" t="str">
            <v>Macedonia, FYR</v>
          </cell>
          <cell r="G4705" t="str">
            <v>Services</v>
          </cell>
        </row>
        <row r="4706">
          <cell r="B4706" t="str">
            <v>Macedonia, FYR</v>
          </cell>
          <cell r="G4706" t="str">
            <v>Services</v>
          </cell>
        </row>
        <row r="4707">
          <cell r="B4707" t="str">
            <v>Macedonia, FYR</v>
          </cell>
          <cell r="G4707" t="str">
            <v>Services</v>
          </cell>
        </row>
        <row r="4708">
          <cell r="B4708" t="str">
            <v>Macedonia, FYR</v>
          </cell>
          <cell r="G4708" t="str">
            <v>Services</v>
          </cell>
        </row>
        <row r="4709">
          <cell r="B4709" t="str">
            <v>Macedonia, FYR</v>
          </cell>
          <cell r="G4709" t="str">
            <v>Services</v>
          </cell>
        </row>
        <row r="4710">
          <cell r="B4710" t="str">
            <v>Macedonia, FYR</v>
          </cell>
          <cell r="G4710" t="str">
            <v>Services</v>
          </cell>
        </row>
        <row r="4711">
          <cell r="B4711" t="str">
            <v>Macedonia, FYR</v>
          </cell>
          <cell r="G4711" t="str">
            <v>Services</v>
          </cell>
        </row>
        <row r="4712">
          <cell r="B4712" t="str">
            <v>Macedonia, FYR</v>
          </cell>
          <cell r="G4712" t="str">
            <v>Services</v>
          </cell>
        </row>
        <row r="4713">
          <cell r="B4713" t="str">
            <v>Macedonia, FYR</v>
          </cell>
          <cell r="G4713" t="str">
            <v>Services</v>
          </cell>
        </row>
        <row r="4714">
          <cell r="B4714" t="str">
            <v>Macedonia, FYR</v>
          </cell>
          <cell r="G4714" t="str">
            <v>Services</v>
          </cell>
        </row>
        <row r="4715">
          <cell r="B4715" t="str">
            <v>Macedonia, FYR</v>
          </cell>
          <cell r="G4715" t="str">
            <v>Services</v>
          </cell>
        </row>
        <row r="4716">
          <cell r="B4716" t="str">
            <v>Macedonia, FYR</v>
          </cell>
          <cell r="G4716" t="str">
            <v>Services</v>
          </cell>
        </row>
        <row r="4717">
          <cell r="B4717" t="str">
            <v>Macedonia, FYR</v>
          </cell>
          <cell r="G4717" t="str">
            <v>Services</v>
          </cell>
        </row>
        <row r="4718">
          <cell r="B4718" t="str">
            <v>Macedonia, FYR</v>
          </cell>
          <cell r="G4718" t="str">
            <v>Services</v>
          </cell>
        </row>
        <row r="4719">
          <cell r="B4719" t="str">
            <v>Macedonia, FYR</v>
          </cell>
          <cell r="G4719" t="str">
            <v>Services</v>
          </cell>
        </row>
        <row r="4720">
          <cell r="B4720" t="str">
            <v>Macedonia, FYR</v>
          </cell>
          <cell r="G4720" t="str">
            <v>Services</v>
          </cell>
        </row>
        <row r="4721">
          <cell r="B4721" t="str">
            <v>Macedonia, FYR</v>
          </cell>
          <cell r="G4721" t="str">
            <v>Services</v>
          </cell>
        </row>
        <row r="4722">
          <cell r="B4722" t="str">
            <v>Macedonia, FYR</v>
          </cell>
          <cell r="G4722" t="str">
            <v>Services</v>
          </cell>
        </row>
        <row r="4723">
          <cell r="B4723" t="str">
            <v>Macedonia, FYR</v>
          </cell>
          <cell r="G4723" t="str">
            <v>Services</v>
          </cell>
        </row>
        <row r="4724">
          <cell r="B4724" t="str">
            <v>Macedonia, FYR</v>
          </cell>
          <cell r="G4724" t="str">
            <v>Services</v>
          </cell>
        </row>
        <row r="4725">
          <cell r="B4725" t="str">
            <v>Macedonia, FYR</v>
          </cell>
          <cell r="G4725" t="str">
            <v>Services</v>
          </cell>
        </row>
        <row r="4726">
          <cell r="B4726" t="str">
            <v>Macedonia, FYR</v>
          </cell>
          <cell r="G4726" t="str">
            <v>Services</v>
          </cell>
        </row>
        <row r="4727">
          <cell r="B4727" t="str">
            <v>Macedonia, FYR</v>
          </cell>
          <cell r="G4727" t="str">
            <v>Services</v>
          </cell>
        </row>
        <row r="4728">
          <cell r="B4728" t="str">
            <v>Macedonia, FYR</v>
          </cell>
          <cell r="G4728" t="str">
            <v>Services</v>
          </cell>
        </row>
        <row r="4729">
          <cell r="B4729" t="str">
            <v>Macedonia, FYR</v>
          </cell>
          <cell r="G4729" t="str">
            <v>Services</v>
          </cell>
        </row>
        <row r="4730">
          <cell r="B4730" t="str">
            <v>Macedonia, FYR</v>
          </cell>
          <cell r="G4730" t="str">
            <v>Services</v>
          </cell>
        </row>
        <row r="4731">
          <cell r="B4731" t="str">
            <v>Macedonia, FYR</v>
          </cell>
          <cell r="G4731" t="str">
            <v>Services</v>
          </cell>
        </row>
        <row r="4732">
          <cell r="B4732" t="str">
            <v>Macedonia, FYR</v>
          </cell>
          <cell r="G4732" t="str">
            <v>Services</v>
          </cell>
        </row>
        <row r="4733">
          <cell r="B4733" t="str">
            <v>Macedonia, FYR</v>
          </cell>
          <cell r="G4733" t="str">
            <v>Services</v>
          </cell>
        </row>
        <row r="4734">
          <cell r="B4734" t="str">
            <v>Macedonia, FYR</v>
          </cell>
          <cell r="G4734" t="str">
            <v>Services</v>
          </cell>
        </row>
        <row r="4735">
          <cell r="B4735" t="str">
            <v>Macedonia, FYR</v>
          </cell>
          <cell r="G4735" t="str">
            <v>Services</v>
          </cell>
        </row>
        <row r="4736">
          <cell r="B4736" t="str">
            <v>Macedonia, FYR</v>
          </cell>
          <cell r="G4736" t="str">
            <v>Services</v>
          </cell>
        </row>
        <row r="4737">
          <cell r="B4737" t="str">
            <v>Macedonia, FYR</v>
          </cell>
          <cell r="G4737" t="str">
            <v>Services</v>
          </cell>
        </row>
        <row r="4738">
          <cell r="B4738" t="str">
            <v>Macedonia, FYR</v>
          </cell>
          <cell r="G4738" t="str">
            <v>Services</v>
          </cell>
        </row>
        <row r="4739">
          <cell r="B4739" t="str">
            <v>Macedonia, FYR</v>
          </cell>
          <cell r="G4739" t="str">
            <v>Services</v>
          </cell>
        </row>
        <row r="4740">
          <cell r="B4740" t="str">
            <v>Macedonia, FYR</v>
          </cell>
          <cell r="G4740" t="str">
            <v>Services</v>
          </cell>
        </row>
        <row r="4741">
          <cell r="B4741" t="str">
            <v>Macedonia, FYR</v>
          </cell>
          <cell r="G4741" t="str">
            <v>Services</v>
          </cell>
        </row>
        <row r="4742">
          <cell r="B4742" t="str">
            <v>Macedonia, FYR</v>
          </cell>
          <cell r="G4742" t="str">
            <v>Services</v>
          </cell>
        </row>
        <row r="4743">
          <cell r="B4743" t="str">
            <v>Macedonia, FYR</v>
          </cell>
          <cell r="G4743" t="str">
            <v>Services</v>
          </cell>
        </row>
        <row r="4744">
          <cell r="B4744" t="str">
            <v>Macedonia, FYR</v>
          </cell>
          <cell r="G4744" t="str">
            <v>Services</v>
          </cell>
        </row>
        <row r="4745">
          <cell r="B4745" t="str">
            <v>Macedonia, FYR</v>
          </cell>
          <cell r="G4745" t="str">
            <v>Services</v>
          </cell>
        </row>
        <row r="4746">
          <cell r="B4746" t="str">
            <v>Macedonia, FYR</v>
          </cell>
          <cell r="G4746" t="str">
            <v>Services</v>
          </cell>
        </row>
        <row r="4747">
          <cell r="B4747" t="str">
            <v>Macedonia, FYR</v>
          </cell>
          <cell r="G4747" t="str">
            <v>Services</v>
          </cell>
        </row>
        <row r="4748">
          <cell r="B4748" t="str">
            <v>Macedonia, FYR</v>
          </cell>
          <cell r="G4748" t="str">
            <v>Services</v>
          </cell>
        </row>
        <row r="4749">
          <cell r="B4749" t="str">
            <v>Macedonia, FYR</v>
          </cell>
          <cell r="G4749" t="str">
            <v>Services</v>
          </cell>
        </row>
        <row r="4750">
          <cell r="B4750" t="str">
            <v>Macedonia, FYR</v>
          </cell>
          <cell r="G4750" t="str">
            <v>Services</v>
          </cell>
        </row>
        <row r="4751">
          <cell r="B4751" t="str">
            <v>Macedonia, FYR</v>
          </cell>
          <cell r="G4751" t="str">
            <v>Services</v>
          </cell>
        </row>
        <row r="4752">
          <cell r="B4752" t="str">
            <v>Macedonia, FYR</v>
          </cell>
          <cell r="G4752" t="str">
            <v>Infrastructure</v>
          </cell>
        </row>
        <row r="4753">
          <cell r="B4753" t="str">
            <v>Macedonia, FYR</v>
          </cell>
          <cell r="G4753" t="str">
            <v>Infrastructure</v>
          </cell>
        </row>
        <row r="4754">
          <cell r="B4754" t="str">
            <v>Macedonia, FYR</v>
          </cell>
          <cell r="G4754" t="str">
            <v>Infrastructure</v>
          </cell>
        </row>
        <row r="4755">
          <cell r="B4755" t="str">
            <v>Macedonia, FYR</v>
          </cell>
          <cell r="G4755" t="str">
            <v>Infrastructure</v>
          </cell>
        </row>
        <row r="4756">
          <cell r="B4756" t="str">
            <v>Macedonia, FYR</v>
          </cell>
          <cell r="G4756" t="str">
            <v>Infrastructure</v>
          </cell>
        </row>
        <row r="4757">
          <cell r="B4757" t="str">
            <v>Macedonia, FYR</v>
          </cell>
          <cell r="G4757" t="str">
            <v>Infrastructure</v>
          </cell>
        </row>
        <row r="4758">
          <cell r="B4758" t="str">
            <v>Macedonia, FYR</v>
          </cell>
          <cell r="G4758" t="str">
            <v>Infrastructure</v>
          </cell>
        </row>
        <row r="4759">
          <cell r="B4759" t="str">
            <v>Macedonia, FYR</v>
          </cell>
          <cell r="G4759" t="str">
            <v>Infrastructure</v>
          </cell>
        </row>
        <row r="4760">
          <cell r="B4760" t="str">
            <v>Macedonia, FYR</v>
          </cell>
          <cell r="G4760" t="str">
            <v>Infrastructure</v>
          </cell>
        </row>
        <row r="4761">
          <cell r="B4761" t="str">
            <v>Macedonia, FYR</v>
          </cell>
          <cell r="G4761" t="str">
            <v>Infrastructure</v>
          </cell>
        </row>
        <row r="4762">
          <cell r="B4762" t="str">
            <v>Macedonia, FYR</v>
          </cell>
          <cell r="G4762" t="str">
            <v>Manufacturing &amp; Services</v>
          </cell>
        </row>
        <row r="4763">
          <cell r="B4763" t="str">
            <v>Macedonia, FYR</v>
          </cell>
          <cell r="G4763" t="str">
            <v>Infrastructure</v>
          </cell>
        </row>
        <row r="4764">
          <cell r="B4764" t="str">
            <v>Macedonia, FYR</v>
          </cell>
          <cell r="G4764" t="str">
            <v>Energy</v>
          </cell>
        </row>
        <row r="4765">
          <cell r="B4765" t="str">
            <v>Macedonia, FYR</v>
          </cell>
          <cell r="G4765" t="str">
            <v>Manufacturing &amp; Services</v>
          </cell>
        </row>
        <row r="4766">
          <cell r="B4766" t="str">
            <v>Macedonia, FYR</v>
          </cell>
          <cell r="G4766" t="str">
            <v>Manufacturing &amp; Services</v>
          </cell>
        </row>
        <row r="4767">
          <cell r="B4767" t="str">
            <v>Macedonia, FYR</v>
          </cell>
          <cell r="G4767" t="str">
            <v>Manufacturing &amp; Services</v>
          </cell>
        </row>
        <row r="4768">
          <cell r="B4768" t="str">
            <v>Macedonia, FYR</v>
          </cell>
          <cell r="G4768" t="str">
            <v>Manufacturing &amp; Services</v>
          </cell>
        </row>
        <row r="4769">
          <cell r="B4769" t="str">
            <v>Macedonia, FYR</v>
          </cell>
          <cell r="G4769" t="str">
            <v>Manufacturing &amp; Services</v>
          </cell>
        </row>
        <row r="4770">
          <cell r="B4770" t="str">
            <v>Macedonia, FYR</v>
          </cell>
          <cell r="G4770" t="str">
            <v>Manufacturing &amp; Services</v>
          </cell>
        </row>
        <row r="4771">
          <cell r="B4771" t="str">
            <v>Macedonia, FYR</v>
          </cell>
          <cell r="G4771" t="str">
            <v>Manufacturing &amp; Services</v>
          </cell>
        </row>
        <row r="4772">
          <cell r="B4772" t="str">
            <v>Macedonia, FYR</v>
          </cell>
          <cell r="G4772" t="str">
            <v>Manufacturing &amp; Services</v>
          </cell>
        </row>
        <row r="4773">
          <cell r="B4773" t="str">
            <v>Macedonia, FYR</v>
          </cell>
          <cell r="G4773" t="str">
            <v>Manufacturing &amp; Services</v>
          </cell>
        </row>
        <row r="4774">
          <cell r="B4774" t="str">
            <v>Macedonia, FYR</v>
          </cell>
          <cell r="G4774" t="str">
            <v>Manufacturing &amp; Services</v>
          </cell>
        </row>
        <row r="4775">
          <cell r="B4775" t="str">
            <v>Macedonia, FYR</v>
          </cell>
          <cell r="G4775" t="str">
            <v>Manufacturing &amp; Services</v>
          </cell>
        </row>
        <row r="4776">
          <cell r="B4776" t="str">
            <v>Macedonia, FYR</v>
          </cell>
          <cell r="G4776" t="str">
            <v>Manufacturing &amp; Services</v>
          </cell>
        </row>
        <row r="4777">
          <cell r="B4777" t="str">
            <v>Macedonia, FYR</v>
          </cell>
          <cell r="G4777" t="str">
            <v>Manufacturing &amp; Services</v>
          </cell>
        </row>
        <row r="4778">
          <cell r="B4778" t="str">
            <v>Macedonia, FYR</v>
          </cell>
          <cell r="G4778" t="str">
            <v>Manufacturing &amp; Services</v>
          </cell>
        </row>
        <row r="4779">
          <cell r="B4779" t="str">
            <v>Macedonia, FYR</v>
          </cell>
          <cell r="G4779" t="str">
            <v>Manufacturing &amp; Services</v>
          </cell>
        </row>
        <row r="4780">
          <cell r="B4780" t="str">
            <v>Macedonia, FYR</v>
          </cell>
          <cell r="G4780" t="str">
            <v>Manufacturing &amp; Services</v>
          </cell>
        </row>
        <row r="4781">
          <cell r="B4781" t="str">
            <v>Macedonia, FYR</v>
          </cell>
          <cell r="G4781" t="str">
            <v>Manufacturing &amp; Services</v>
          </cell>
        </row>
        <row r="4782">
          <cell r="B4782" t="str">
            <v>Macedonia, FYR</v>
          </cell>
          <cell r="G4782" t="str">
            <v>Manufacturing &amp; Services</v>
          </cell>
        </row>
        <row r="4783">
          <cell r="B4783" t="str">
            <v>Macedonia, FYR</v>
          </cell>
          <cell r="G4783" t="str">
            <v>Manufacturing &amp; Services</v>
          </cell>
        </row>
        <row r="4784">
          <cell r="B4784" t="str">
            <v>Macedonia, FYR</v>
          </cell>
          <cell r="G4784" t="str">
            <v>Manufacturing &amp; Services</v>
          </cell>
        </row>
        <row r="4785">
          <cell r="B4785" t="str">
            <v>Macedonia, FYR</v>
          </cell>
          <cell r="G4785" t="str">
            <v>Manufacturing &amp; Services</v>
          </cell>
        </row>
        <row r="4786">
          <cell r="B4786" t="str">
            <v>Macedonia, FYR</v>
          </cell>
          <cell r="G4786" t="str">
            <v>Manufacturing &amp; Services</v>
          </cell>
        </row>
        <row r="4787">
          <cell r="B4787" t="str">
            <v>Macedonia, FYR</v>
          </cell>
          <cell r="G4787" t="str">
            <v>Manufacturing &amp; Services</v>
          </cell>
        </row>
        <row r="4788">
          <cell r="B4788" t="str">
            <v>Macedonia, FYR</v>
          </cell>
          <cell r="G4788" t="str">
            <v>Manufacturing &amp; Services</v>
          </cell>
        </row>
        <row r="4789">
          <cell r="B4789" t="str">
            <v>Macedonia, FYR</v>
          </cell>
          <cell r="G4789" t="str">
            <v>Manufacturing &amp; Services</v>
          </cell>
        </row>
        <row r="4790">
          <cell r="B4790" t="str">
            <v>Macedonia, FYR</v>
          </cell>
          <cell r="G4790" t="str">
            <v>Manufacturing &amp; Services</v>
          </cell>
        </row>
        <row r="4791">
          <cell r="B4791" t="str">
            <v>Macedonia, FYR</v>
          </cell>
          <cell r="G4791" t="str">
            <v>Manufacturing &amp; Services</v>
          </cell>
        </row>
        <row r="4792">
          <cell r="B4792" t="str">
            <v>Macedonia, FYR</v>
          </cell>
          <cell r="G4792" t="str">
            <v>Manufacturing &amp; Services</v>
          </cell>
        </row>
        <row r="4793">
          <cell r="B4793" t="str">
            <v>Macedonia, FYR</v>
          </cell>
          <cell r="G4793" t="str">
            <v>Manufacturing &amp; Services</v>
          </cell>
        </row>
        <row r="4794">
          <cell r="B4794" t="str">
            <v>Macedonia, FYR</v>
          </cell>
          <cell r="G4794" t="str">
            <v>Manufacturing &amp; Services</v>
          </cell>
        </row>
        <row r="4795">
          <cell r="B4795" t="str">
            <v>Macedonia, FYR</v>
          </cell>
          <cell r="G4795" t="str">
            <v>Manufacturing &amp; Services</v>
          </cell>
        </row>
        <row r="4796">
          <cell r="B4796" t="str">
            <v>Macedonia, FYR</v>
          </cell>
          <cell r="G4796" t="str">
            <v>Manufacturing &amp; Services</v>
          </cell>
        </row>
        <row r="4797">
          <cell r="B4797" t="str">
            <v>Macedonia, FYR</v>
          </cell>
          <cell r="G4797" t="str">
            <v>Manufacturing &amp; Services</v>
          </cell>
        </row>
        <row r="4798">
          <cell r="B4798" t="str">
            <v>Macedonia, FYR</v>
          </cell>
          <cell r="G4798" t="str">
            <v>Manufacturing &amp; Services</v>
          </cell>
        </row>
        <row r="4799">
          <cell r="B4799" t="str">
            <v>Macedonia, FYR</v>
          </cell>
          <cell r="G4799" t="str">
            <v>Manufacturing &amp; Services</v>
          </cell>
        </row>
        <row r="4800">
          <cell r="B4800" t="str">
            <v>Macedonia, FYR</v>
          </cell>
          <cell r="G4800" t="str">
            <v>Manufacturing &amp; Services</v>
          </cell>
        </row>
        <row r="4801">
          <cell r="B4801" t="str">
            <v>Macedonia, FYR</v>
          </cell>
          <cell r="G4801" t="str">
            <v>Manufacturing &amp; Services</v>
          </cell>
        </row>
        <row r="4802">
          <cell r="B4802" t="str">
            <v>Macedonia, FYR</v>
          </cell>
          <cell r="G4802" t="str">
            <v>Manufacturing &amp; Services</v>
          </cell>
        </row>
        <row r="4803">
          <cell r="B4803" t="str">
            <v>Macedonia, FYR</v>
          </cell>
          <cell r="G4803" t="str">
            <v>Manufacturing &amp; Services</v>
          </cell>
        </row>
        <row r="4804">
          <cell r="B4804" t="str">
            <v>Macedonia, FYR</v>
          </cell>
          <cell r="G4804" t="str">
            <v>Manufacturing &amp; Services</v>
          </cell>
        </row>
        <row r="4805">
          <cell r="B4805" t="str">
            <v>Macedonia, FYR</v>
          </cell>
          <cell r="G4805" t="str">
            <v>Manufacturing &amp; Services</v>
          </cell>
        </row>
        <row r="4806">
          <cell r="B4806" t="str">
            <v>Macedonia, FYR</v>
          </cell>
          <cell r="G4806" t="str">
            <v>Manufacturing &amp; Services</v>
          </cell>
        </row>
        <row r="4807">
          <cell r="B4807" t="str">
            <v>Macedonia, FYR</v>
          </cell>
          <cell r="G4807" t="str">
            <v>Manufacturing &amp; Services</v>
          </cell>
        </row>
        <row r="4808">
          <cell r="B4808" t="str">
            <v>Macedonia, FYR</v>
          </cell>
          <cell r="G4808" t="str">
            <v>Manufacturing &amp; Services</v>
          </cell>
        </row>
        <row r="4809">
          <cell r="B4809" t="str">
            <v>Macedonia, FYR</v>
          </cell>
          <cell r="G4809" t="str">
            <v>Manufacturing &amp; Services</v>
          </cell>
        </row>
        <row r="4810">
          <cell r="B4810" t="str">
            <v>Macedonia, FYR</v>
          </cell>
          <cell r="G4810" t="str">
            <v>Manufacturing &amp; Services</v>
          </cell>
        </row>
        <row r="4811">
          <cell r="B4811" t="str">
            <v>Macedonia, FYR</v>
          </cell>
          <cell r="G4811" t="str">
            <v>Manufacturing &amp; Services</v>
          </cell>
        </row>
        <row r="4812">
          <cell r="B4812" t="str">
            <v>Macedonia, FYR</v>
          </cell>
          <cell r="G4812" t="str">
            <v>Manufacturing &amp; Services</v>
          </cell>
        </row>
        <row r="4813">
          <cell r="B4813" t="str">
            <v>Macedonia, FYR</v>
          </cell>
          <cell r="G4813" t="str">
            <v>Manufacturing &amp; Services</v>
          </cell>
        </row>
        <row r="4814">
          <cell r="B4814" t="str">
            <v>Macedonia, FYR</v>
          </cell>
          <cell r="G4814" t="str">
            <v>Manufacturing &amp; Services</v>
          </cell>
        </row>
        <row r="4815">
          <cell r="B4815" t="str">
            <v>Macedonia, FYR</v>
          </cell>
          <cell r="G4815" t="str">
            <v>Manufacturing &amp; Services</v>
          </cell>
        </row>
        <row r="4816">
          <cell r="B4816" t="str">
            <v>Macedonia, FYR</v>
          </cell>
          <cell r="G4816" t="str">
            <v>Manufacturing &amp; Services</v>
          </cell>
        </row>
        <row r="4817">
          <cell r="B4817" t="str">
            <v>Macedonia, FYR</v>
          </cell>
          <cell r="G4817" t="str">
            <v>Manufacturing &amp; Services</v>
          </cell>
        </row>
        <row r="4818">
          <cell r="B4818" t="str">
            <v>Macedonia, FYR</v>
          </cell>
          <cell r="G4818" t="str">
            <v>Manufacturing &amp; Services</v>
          </cell>
        </row>
        <row r="4819">
          <cell r="B4819" t="str">
            <v>Macedonia, FYR</v>
          </cell>
          <cell r="G4819" t="str">
            <v>Manufacturing &amp; Services</v>
          </cell>
        </row>
        <row r="4820">
          <cell r="B4820" t="str">
            <v>Macedonia, FYR</v>
          </cell>
          <cell r="G4820" t="str">
            <v>Manufacturing &amp; Services</v>
          </cell>
        </row>
        <row r="4821">
          <cell r="B4821" t="str">
            <v>Macedonia, FYR</v>
          </cell>
          <cell r="G4821" t="str">
            <v>Manufacturing &amp; Services</v>
          </cell>
        </row>
        <row r="4822">
          <cell r="B4822" t="str">
            <v>Macedonia, FYR</v>
          </cell>
          <cell r="G4822" t="str">
            <v>Manufacturing &amp; Services</v>
          </cell>
        </row>
        <row r="4823">
          <cell r="B4823" t="str">
            <v>Macedonia, FYR</v>
          </cell>
          <cell r="G4823" t="str">
            <v>Manufacturing &amp; Services</v>
          </cell>
        </row>
        <row r="4824">
          <cell r="B4824" t="str">
            <v>Macedonia, FYR</v>
          </cell>
          <cell r="G4824" t="str">
            <v>Manufacturing &amp; Services</v>
          </cell>
        </row>
        <row r="4825">
          <cell r="B4825" t="str">
            <v>Macedonia, FYR</v>
          </cell>
          <cell r="G4825" t="str">
            <v>Manufacturing &amp; Services</v>
          </cell>
        </row>
        <row r="4826">
          <cell r="B4826" t="str">
            <v>Macedonia, FYR</v>
          </cell>
          <cell r="G4826" t="str">
            <v>Manufacturing &amp; Services</v>
          </cell>
        </row>
        <row r="4827">
          <cell r="B4827" t="str">
            <v>Macedonia, FYR</v>
          </cell>
          <cell r="G4827" t="str">
            <v>Manufacturing &amp; Services</v>
          </cell>
        </row>
        <row r="4828">
          <cell r="B4828" t="str">
            <v>Macedonia, FYR</v>
          </cell>
          <cell r="G4828" t="str">
            <v>Manufacturing &amp; Services</v>
          </cell>
        </row>
        <row r="4829">
          <cell r="B4829" t="str">
            <v>Macedonia, FYR</v>
          </cell>
          <cell r="G4829" t="str">
            <v>Manufacturing &amp; Services</v>
          </cell>
        </row>
        <row r="4830">
          <cell r="B4830" t="str">
            <v>Macedonia, FYR</v>
          </cell>
          <cell r="G4830" t="str">
            <v>Manufacturing &amp; Services</v>
          </cell>
        </row>
        <row r="4831">
          <cell r="B4831" t="str">
            <v>Macedonia, FYR</v>
          </cell>
          <cell r="G4831" t="str">
            <v>Manufacturing &amp; Services</v>
          </cell>
        </row>
        <row r="4832">
          <cell r="B4832" t="str">
            <v>Macedonia, FYR</v>
          </cell>
          <cell r="G4832" t="str">
            <v>Manufacturing &amp; Services</v>
          </cell>
        </row>
        <row r="4833">
          <cell r="B4833" t="str">
            <v>Macedonia, FYR</v>
          </cell>
          <cell r="G4833" t="str">
            <v>Manufacturing &amp; Services</v>
          </cell>
        </row>
        <row r="4834">
          <cell r="B4834" t="str">
            <v>Macedonia, FYR</v>
          </cell>
          <cell r="G4834" t="str">
            <v>Manufacturing &amp; Services</v>
          </cell>
        </row>
        <row r="4835">
          <cell r="B4835" t="str">
            <v>Macedonia, FYR</v>
          </cell>
          <cell r="G4835" t="str">
            <v>Manufacturing &amp; Services</v>
          </cell>
        </row>
        <row r="4836">
          <cell r="B4836" t="str">
            <v>Macedonia, FYR</v>
          </cell>
          <cell r="G4836" t="str">
            <v>Manufacturing &amp; Services</v>
          </cell>
        </row>
        <row r="4837">
          <cell r="B4837" t="str">
            <v>Macedonia, FYR</v>
          </cell>
          <cell r="G4837" t="str">
            <v>Manufacturing &amp; Services</v>
          </cell>
        </row>
        <row r="4838">
          <cell r="B4838" t="str">
            <v>Macedonia, FYR</v>
          </cell>
          <cell r="G4838" t="str">
            <v>Manufacturing &amp; Services</v>
          </cell>
        </row>
        <row r="4839">
          <cell r="B4839" t="str">
            <v>Macedonia, FYR</v>
          </cell>
          <cell r="G4839" t="str">
            <v>Manufacturing &amp; Services</v>
          </cell>
        </row>
        <row r="4840">
          <cell r="B4840" t="str">
            <v>Macedonia, FYR</v>
          </cell>
          <cell r="G4840" t="str">
            <v>Manufacturing &amp; Services</v>
          </cell>
        </row>
        <row r="4841">
          <cell r="B4841" t="str">
            <v>Macedonia, FYR</v>
          </cell>
          <cell r="G4841" t="str">
            <v>Manufacturing &amp; Services</v>
          </cell>
        </row>
        <row r="4842">
          <cell r="B4842" t="str">
            <v>Macedonia, FYR</v>
          </cell>
          <cell r="G4842" t="str">
            <v>Manufacturing &amp; Services</v>
          </cell>
        </row>
        <row r="4843">
          <cell r="B4843" t="str">
            <v>Macedonia, FYR</v>
          </cell>
          <cell r="G4843" t="str">
            <v>Manufacturing &amp; Services</v>
          </cell>
        </row>
        <row r="4844">
          <cell r="B4844" t="str">
            <v>Macedonia, FYR</v>
          </cell>
          <cell r="G4844" t="str">
            <v>Manufacturing &amp; Services</v>
          </cell>
        </row>
        <row r="4845">
          <cell r="B4845" t="str">
            <v>Macedonia, FYR</v>
          </cell>
          <cell r="G4845" t="str">
            <v>Manufacturing &amp; Services</v>
          </cell>
        </row>
        <row r="4846">
          <cell r="B4846" t="str">
            <v>Macedonia, FYR</v>
          </cell>
          <cell r="G4846" t="str">
            <v>Manufacturing &amp; Services</v>
          </cell>
        </row>
        <row r="4847">
          <cell r="B4847" t="str">
            <v>Macedonia, FYR</v>
          </cell>
          <cell r="G4847" t="str">
            <v>Manufacturing &amp; Services</v>
          </cell>
        </row>
        <row r="4848">
          <cell r="B4848" t="str">
            <v>Macedonia, FYR</v>
          </cell>
          <cell r="G4848" t="str">
            <v>Manufacturing &amp; Services</v>
          </cell>
        </row>
        <row r="4849">
          <cell r="B4849" t="str">
            <v>Macedonia, FYR</v>
          </cell>
          <cell r="G4849" t="str">
            <v>Manufacturing &amp; Services</v>
          </cell>
        </row>
        <row r="4850">
          <cell r="B4850" t="str">
            <v>Macedonia, FYR</v>
          </cell>
          <cell r="G4850" t="str">
            <v>Manufacturing &amp; Services</v>
          </cell>
        </row>
        <row r="4851">
          <cell r="B4851" t="str">
            <v>Macedonia, FYR</v>
          </cell>
          <cell r="G4851" t="str">
            <v>Manufacturing &amp; Services</v>
          </cell>
        </row>
        <row r="4852">
          <cell r="B4852" t="str">
            <v>Macedonia, FYR</v>
          </cell>
          <cell r="G4852" t="str">
            <v>Manufacturing &amp; Services</v>
          </cell>
        </row>
        <row r="4853">
          <cell r="B4853" t="str">
            <v>Macedonia, FYR</v>
          </cell>
          <cell r="G4853" t="str">
            <v>Manufacturing &amp; Services</v>
          </cell>
        </row>
        <row r="4854">
          <cell r="B4854" t="str">
            <v>Macedonia, FYR</v>
          </cell>
          <cell r="G4854" t="str">
            <v>Manufacturing &amp; Services</v>
          </cell>
        </row>
        <row r="4855">
          <cell r="B4855" t="str">
            <v>Macedonia, FYR</v>
          </cell>
          <cell r="G4855" t="str">
            <v>Manufacturing &amp; Services</v>
          </cell>
        </row>
        <row r="4856">
          <cell r="B4856" t="str">
            <v>Macedonia, FYR</v>
          </cell>
          <cell r="G4856" t="str">
            <v>Manufacturing &amp; Services</v>
          </cell>
        </row>
        <row r="4857">
          <cell r="B4857" t="str">
            <v>Macedonia, FYR</v>
          </cell>
          <cell r="G4857" t="str">
            <v>Manufacturing &amp; Services</v>
          </cell>
        </row>
        <row r="4858">
          <cell r="B4858" t="str">
            <v>Macedonia, FYR</v>
          </cell>
          <cell r="G4858" t="str">
            <v>Manufacturing &amp; Services</v>
          </cell>
        </row>
        <row r="4859">
          <cell r="B4859" t="str">
            <v>Macedonia, FYR</v>
          </cell>
          <cell r="G4859" t="str">
            <v>Manufacturing &amp; Services</v>
          </cell>
        </row>
        <row r="4860">
          <cell r="B4860" t="str">
            <v>Macedonia, FYR</v>
          </cell>
          <cell r="G4860" t="str">
            <v>Manufacturing &amp; Services</v>
          </cell>
        </row>
        <row r="4861">
          <cell r="B4861" t="str">
            <v>Macedonia, FYR</v>
          </cell>
          <cell r="G4861" t="str">
            <v>Primary</v>
          </cell>
        </row>
        <row r="4862">
          <cell r="B4862" t="str">
            <v>Macedonia, FYR</v>
          </cell>
          <cell r="G4862" t="str">
            <v>Primary</v>
          </cell>
        </row>
        <row r="4863">
          <cell r="B4863" t="str">
            <v>Macedonia, FYR</v>
          </cell>
          <cell r="G4863" t="str">
            <v>Primary</v>
          </cell>
        </row>
        <row r="4864">
          <cell r="B4864" t="str">
            <v>Macedonia, FYR</v>
          </cell>
          <cell r="G4864" t="str">
            <v>Primary</v>
          </cell>
        </row>
        <row r="4865">
          <cell r="B4865" t="str">
            <v>Macedonia, FYR</v>
          </cell>
          <cell r="G4865" t="str">
            <v>Primary</v>
          </cell>
        </row>
        <row r="4866">
          <cell r="B4866" t="str">
            <v>Macedonia, FYR</v>
          </cell>
          <cell r="G4866" t="str">
            <v>Primary</v>
          </cell>
        </row>
        <row r="4867">
          <cell r="B4867" t="str">
            <v>Macedonia, FYR</v>
          </cell>
          <cell r="G4867" t="str">
            <v>Primary</v>
          </cell>
        </row>
        <row r="4868">
          <cell r="B4868" t="str">
            <v>Macedonia, FYR</v>
          </cell>
          <cell r="G4868" t="str">
            <v>Services</v>
          </cell>
        </row>
        <row r="4869">
          <cell r="B4869" t="str">
            <v>Macedonia, FYR</v>
          </cell>
          <cell r="G4869" t="str">
            <v>Services</v>
          </cell>
        </row>
        <row r="4870">
          <cell r="B4870" t="str">
            <v>Macedonia, FYR</v>
          </cell>
          <cell r="G4870" t="str">
            <v>Services</v>
          </cell>
        </row>
        <row r="4871">
          <cell r="B4871" t="str">
            <v>Macedonia, FYR</v>
          </cell>
          <cell r="G4871" t="str">
            <v>Services</v>
          </cell>
        </row>
        <row r="4872">
          <cell r="B4872" t="str">
            <v>Macedonia, FYR</v>
          </cell>
          <cell r="G4872" t="str">
            <v>Services</v>
          </cell>
        </row>
        <row r="4873">
          <cell r="B4873" t="str">
            <v>Macedonia, FYR</v>
          </cell>
          <cell r="G4873" t="str">
            <v>Services</v>
          </cell>
        </row>
        <row r="4874">
          <cell r="B4874" t="str">
            <v>Macedonia, FYR</v>
          </cell>
          <cell r="G4874" t="str">
            <v>Services</v>
          </cell>
        </row>
        <row r="4875">
          <cell r="B4875" t="str">
            <v>Macedonia, FYR</v>
          </cell>
          <cell r="G4875" t="str">
            <v>Services</v>
          </cell>
        </row>
        <row r="4876">
          <cell r="B4876" t="str">
            <v>Macedonia, FYR</v>
          </cell>
          <cell r="G4876" t="str">
            <v>Services</v>
          </cell>
        </row>
        <row r="4877">
          <cell r="B4877" t="str">
            <v>Macedonia, FYR</v>
          </cell>
          <cell r="G4877" t="str">
            <v>Services</v>
          </cell>
        </row>
        <row r="4878">
          <cell r="B4878" t="str">
            <v>Macedonia, FYR</v>
          </cell>
          <cell r="G4878" t="str">
            <v>Services</v>
          </cell>
        </row>
        <row r="4879">
          <cell r="B4879" t="str">
            <v>Macedonia, FYR</v>
          </cell>
          <cell r="G4879" t="str">
            <v>Services</v>
          </cell>
        </row>
        <row r="4880">
          <cell r="B4880" t="str">
            <v>Macedonia, FYR</v>
          </cell>
          <cell r="G4880" t="str">
            <v>Services</v>
          </cell>
        </row>
        <row r="4881">
          <cell r="B4881" t="str">
            <v>Macedonia, FYR</v>
          </cell>
          <cell r="G4881" t="str">
            <v>Services</v>
          </cell>
        </row>
        <row r="4882">
          <cell r="B4882" t="str">
            <v>Macedonia, FYR</v>
          </cell>
          <cell r="G4882" t="str">
            <v>Services</v>
          </cell>
        </row>
        <row r="4883">
          <cell r="B4883" t="str">
            <v>Macedonia, FYR</v>
          </cell>
          <cell r="G4883" t="str">
            <v>Services</v>
          </cell>
        </row>
        <row r="4884">
          <cell r="B4884" t="str">
            <v>Macedonia, FYR</v>
          </cell>
          <cell r="G4884" t="str">
            <v>Services</v>
          </cell>
        </row>
        <row r="4885">
          <cell r="B4885" t="str">
            <v>Macedonia, FYR</v>
          </cell>
          <cell r="G4885" t="str">
            <v>Services</v>
          </cell>
        </row>
        <row r="4886">
          <cell r="B4886" t="str">
            <v>Macedonia, FYR</v>
          </cell>
          <cell r="G4886" t="str">
            <v>Services</v>
          </cell>
        </row>
        <row r="4887">
          <cell r="B4887" t="str">
            <v>Macedonia, FYR</v>
          </cell>
          <cell r="G4887" t="str">
            <v>Services</v>
          </cell>
        </row>
        <row r="4888">
          <cell r="B4888" t="str">
            <v>Macedonia, FYR</v>
          </cell>
          <cell r="G4888" t="str">
            <v>Services</v>
          </cell>
        </row>
        <row r="4889">
          <cell r="B4889" t="str">
            <v>Macedonia, FYR</v>
          </cell>
          <cell r="G4889" t="str">
            <v>Services</v>
          </cell>
        </row>
        <row r="4890">
          <cell r="B4890" t="str">
            <v>Macedonia, FYR</v>
          </cell>
          <cell r="G4890" t="str">
            <v>Services</v>
          </cell>
        </row>
        <row r="4891">
          <cell r="B4891" t="str">
            <v>Macedonia, FYR</v>
          </cell>
          <cell r="G4891" t="str">
            <v>Services</v>
          </cell>
        </row>
        <row r="4892">
          <cell r="B4892" t="str">
            <v>Macedonia, FYR</v>
          </cell>
          <cell r="G4892" t="str">
            <v>Services</v>
          </cell>
        </row>
        <row r="4893">
          <cell r="B4893" t="str">
            <v>Macedonia, FYR</v>
          </cell>
          <cell r="G4893" t="str">
            <v>Services</v>
          </cell>
        </row>
        <row r="4894">
          <cell r="B4894" t="str">
            <v>Macedonia, FYR</v>
          </cell>
          <cell r="G4894" t="str">
            <v>Services</v>
          </cell>
        </row>
        <row r="4895">
          <cell r="B4895" t="str">
            <v>Macedonia, FYR</v>
          </cell>
          <cell r="G4895" t="str">
            <v>Services</v>
          </cell>
        </row>
        <row r="4896">
          <cell r="B4896" t="str">
            <v>Macedonia, FYR</v>
          </cell>
          <cell r="G4896" t="str">
            <v>Services</v>
          </cell>
        </row>
        <row r="4897">
          <cell r="B4897" t="str">
            <v>Macedonia, FYR</v>
          </cell>
          <cell r="G4897" t="str">
            <v>Services</v>
          </cell>
        </row>
        <row r="4898">
          <cell r="B4898" t="str">
            <v>Macedonia, FYR</v>
          </cell>
          <cell r="G4898" t="str">
            <v>Services</v>
          </cell>
        </row>
        <row r="4899">
          <cell r="B4899" t="str">
            <v>Macedonia, FYR</v>
          </cell>
          <cell r="G4899" t="str">
            <v>Services</v>
          </cell>
        </row>
        <row r="4900">
          <cell r="B4900" t="str">
            <v>Macedonia, FYR</v>
          </cell>
          <cell r="G4900" t="str">
            <v>Services</v>
          </cell>
        </row>
        <row r="4901">
          <cell r="B4901" t="str">
            <v>Macedonia, FYR</v>
          </cell>
          <cell r="G4901" t="str">
            <v>Services</v>
          </cell>
        </row>
        <row r="4902">
          <cell r="B4902" t="str">
            <v>Macedonia, FYR</v>
          </cell>
          <cell r="G4902" t="str">
            <v>Services</v>
          </cell>
        </row>
        <row r="4903">
          <cell r="B4903" t="str">
            <v>Macedonia, FYR</v>
          </cell>
          <cell r="G4903" t="str">
            <v>Services</v>
          </cell>
        </row>
        <row r="4904">
          <cell r="B4904" t="str">
            <v>Macedonia, FYR</v>
          </cell>
          <cell r="G4904" t="str">
            <v>Services</v>
          </cell>
        </row>
        <row r="4905">
          <cell r="B4905" t="str">
            <v>Macedonia, FYR</v>
          </cell>
          <cell r="G4905" t="str">
            <v>Services</v>
          </cell>
        </row>
        <row r="4906">
          <cell r="B4906" t="str">
            <v>Macedonia, FYR</v>
          </cell>
          <cell r="G4906" t="str">
            <v>Services</v>
          </cell>
        </row>
        <row r="4907">
          <cell r="B4907" t="str">
            <v>Macedonia, FYR</v>
          </cell>
          <cell r="G4907" t="str">
            <v>Services</v>
          </cell>
        </row>
        <row r="4908">
          <cell r="B4908" t="str">
            <v>Macedonia, FYR</v>
          </cell>
          <cell r="G4908" t="str">
            <v>Services</v>
          </cell>
        </row>
        <row r="4909">
          <cell r="B4909" t="str">
            <v>Macedonia, FYR</v>
          </cell>
          <cell r="G4909" t="str">
            <v>Services</v>
          </cell>
        </row>
        <row r="4910">
          <cell r="B4910" t="str">
            <v>Macedonia, FYR</v>
          </cell>
          <cell r="G4910" t="str">
            <v>Services</v>
          </cell>
        </row>
        <row r="4911">
          <cell r="B4911" t="str">
            <v>Macedonia, FYR</v>
          </cell>
          <cell r="G4911" t="str">
            <v>Services</v>
          </cell>
        </row>
        <row r="4912">
          <cell r="B4912" t="str">
            <v>Macedonia, FYR</v>
          </cell>
          <cell r="G4912" t="str">
            <v>Services</v>
          </cell>
        </row>
        <row r="4913">
          <cell r="B4913" t="str">
            <v>Macedonia, FYR</v>
          </cell>
          <cell r="G4913" t="str">
            <v>Services</v>
          </cell>
        </row>
        <row r="4914">
          <cell r="B4914" t="str">
            <v>Macedonia, FYR</v>
          </cell>
          <cell r="G4914" t="str">
            <v>Services</v>
          </cell>
        </row>
        <row r="4915">
          <cell r="B4915" t="str">
            <v>Macedonia, FYR</v>
          </cell>
          <cell r="G4915" t="str">
            <v>Services</v>
          </cell>
        </row>
        <row r="4916">
          <cell r="B4916" t="str">
            <v>Macedonia, FYR</v>
          </cell>
          <cell r="G4916" t="str">
            <v>Services</v>
          </cell>
        </row>
        <row r="4917">
          <cell r="B4917" t="str">
            <v>Macedonia, FYR</v>
          </cell>
          <cell r="G4917" t="str">
            <v>Services</v>
          </cell>
        </row>
        <row r="4918">
          <cell r="B4918" t="str">
            <v>Macedonia, FYR</v>
          </cell>
          <cell r="G4918" t="str">
            <v>Services</v>
          </cell>
        </row>
        <row r="4919">
          <cell r="B4919" t="str">
            <v>Macedonia, FYR</v>
          </cell>
          <cell r="G4919" t="str">
            <v>Services</v>
          </cell>
        </row>
        <row r="4920">
          <cell r="B4920" t="str">
            <v>Macedonia, FYR</v>
          </cell>
          <cell r="G4920" t="str">
            <v>Services</v>
          </cell>
        </row>
        <row r="4921">
          <cell r="B4921" t="str">
            <v>Macedonia, FYR</v>
          </cell>
          <cell r="G4921" t="str">
            <v>Services</v>
          </cell>
        </row>
        <row r="4922">
          <cell r="B4922" t="str">
            <v>Macedonia, FYR</v>
          </cell>
          <cell r="G4922" t="str">
            <v>Services</v>
          </cell>
        </row>
        <row r="4923">
          <cell r="B4923" t="str">
            <v>Macedonia, FYR</v>
          </cell>
          <cell r="G4923" t="str">
            <v>Services</v>
          </cell>
        </row>
        <row r="4924">
          <cell r="B4924" t="str">
            <v>Macedonia, FYR</v>
          </cell>
          <cell r="G4924" t="str">
            <v>Services</v>
          </cell>
        </row>
        <row r="4925">
          <cell r="B4925" t="str">
            <v>Macedonia, FYR</v>
          </cell>
          <cell r="G4925" t="str">
            <v>Services</v>
          </cell>
        </row>
        <row r="4926">
          <cell r="B4926" t="str">
            <v>Macedonia, FYR</v>
          </cell>
          <cell r="G4926" t="str">
            <v>Services</v>
          </cell>
        </row>
        <row r="4927">
          <cell r="B4927" t="str">
            <v>Macedonia, FYR</v>
          </cell>
          <cell r="G4927" t="str">
            <v>Services</v>
          </cell>
        </row>
        <row r="4928">
          <cell r="B4928" t="str">
            <v>Macedonia, FYR</v>
          </cell>
          <cell r="G4928" t="str">
            <v>Services</v>
          </cell>
        </row>
        <row r="4929">
          <cell r="B4929" t="str">
            <v>Macedonia, FYR</v>
          </cell>
          <cell r="G4929" t="str">
            <v>Services</v>
          </cell>
        </row>
        <row r="4930">
          <cell r="B4930" t="str">
            <v>Macedonia, FYR</v>
          </cell>
          <cell r="G4930" t="str">
            <v>Services</v>
          </cell>
        </row>
        <row r="4931">
          <cell r="B4931" t="str">
            <v>Macedonia, FYR</v>
          </cell>
          <cell r="G4931" t="str">
            <v>Services</v>
          </cell>
        </row>
        <row r="4932">
          <cell r="B4932" t="str">
            <v>Macedonia, FYR</v>
          </cell>
          <cell r="G4932" t="str">
            <v>Infrastructure</v>
          </cell>
        </row>
        <row r="4933">
          <cell r="B4933" t="str">
            <v>Macedonia, FYR</v>
          </cell>
          <cell r="G4933" t="str">
            <v>Infrastructure</v>
          </cell>
        </row>
        <row r="4934">
          <cell r="B4934" t="str">
            <v>Macedonia, FYR</v>
          </cell>
          <cell r="G4934" t="str">
            <v>Financial</v>
          </cell>
        </row>
        <row r="4935">
          <cell r="B4935" t="str">
            <v>Macedonia, FYR</v>
          </cell>
          <cell r="G4935" t="str">
            <v>Financial</v>
          </cell>
        </row>
        <row r="4936">
          <cell r="B4936" t="str">
            <v>Macedonia, FYR</v>
          </cell>
          <cell r="G4936" t="str">
            <v>Manufacturing &amp; Services</v>
          </cell>
        </row>
        <row r="4937">
          <cell r="B4937" t="str">
            <v>Macedonia, FYR</v>
          </cell>
          <cell r="G4937" t="str">
            <v>Other</v>
          </cell>
        </row>
        <row r="4938">
          <cell r="B4938" t="str">
            <v>Macedonia, FYR</v>
          </cell>
          <cell r="G4938" t="str">
            <v>Services</v>
          </cell>
        </row>
        <row r="4939">
          <cell r="B4939" t="str">
            <v>Macedonia, FYR</v>
          </cell>
          <cell r="G4939" t="str">
            <v>Services</v>
          </cell>
        </row>
        <row r="4940">
          <cell r="B4940" t="str">
            <v>Macedonia, FYR</v>
          </cell>
          <cell r="G4940" t="str">
            <v>Services</v>
          </cell>
        </row>
        <row r="4941">
          <cell r="B4941" t="str">
            <v>Macedonia, FYR</v>
          </cell>
          <cell r="G4941" t="str">
            <v>Services</v>
          </cell>
        </row>
        <row r="4942">
          <cell r="B4942" t="str">
            <v>Macedonia, FYR</v>
          </cell>
          <cell r="G4942" t="str">
            <v>Services</v>
          </cell>
        </row>
        <row r="4943">
          <cell r="B4943" t="str">
            <v>Macedonia, FYR</v>
          </cell>
          <cell r="G4943" t="str">
            <v>Services</v>
          </cell>
        </row>
        <row r="4944">
          <cell r="B4944" t="str">
            <v>Macedonia, FYR</v>
          </cell>
          <cell r="G4944" t="str">
            <v>Services</v>
          </cell>
        </row>
        <row r="4945">
          <cell r="B4945" t="str">
            <v>Macedonia, FYR</v>
          </cell>
          <cell r="G4945" t="str">
            <v>Services</v>
          </cell>
        </row>
        <row r="4946">
          <cell r="B4946" t="str">
            <v>Macedonia, FYR</v>
          </cell>
          <cell r="G4946" t="str">
            <v>Manufacturing &amp; Services</v>
          </cell>
        </row>
        <row r="4947">
          <cell r="B4947" t="str">
            <v>Macedonia, FYR</v>
          </cell>
          <cell r="G4947" t="str">
            <v>Manufacturing &amp; Services</v>
          </cell>
        </row>
        <row r="4948">
          <cell r="B4948" t="str">
            <v>Macedonia, FYR</v>
          </cell>
          <cell r="G4948" t="str">
            <v>Manufacturing &amp; Services</v>
          </cell>
        </row>
        <row r="4949">
          <cell r="B4949" t="str">
            <v>Macedonia, FYR</v>
          </cell>
          <cell r="G4949" t="str">
            <v>Manufacturing &amp; Services</v>
          </cell>
        </row>
        <row r="4950">
          <cell r="B4950" t="str">
            <v>Macedonia, FYR</v>
          </cell>
          <cell r="G4950" t="str">
            <v>Manufacturing &amp; Services</v>
          </cell>
        </row>
        <row r="4951">
          <cell r="B4951" t="str">
            <v>Macedonia, FYR</v>
          </cell>
          <cell r="G4951" t="str">
            <v>Manufacturing &amp; Services</v>
          </cell>
        </row>
        <row r="4952">
          <cell r="B4952" t="str">
            <v>Macedonia, FYR</v>
          </cell>
          <cell r="G4952" t="str">
            <v>Manufacturing &amp; Services</v>
          </cell>
        </row>
        <row r="4953">
          <cell r="B4953" t="str">
            <v>Macedonia, FYR</v>
          </cell>
          <cell r="G4953" t="str">
            <v>Manufacturing &amp; Services</v>
          </cell>
        </row>
        <row r="4954">
          <cell r="B4954" t="str">
            <v>Macedonia, FYR</v>
          </cell>
          <cell r="G4954" t="str">
            <v>Manufacturing &amp; Services</v>
          </cell>
        </row>
        <row r="4955">
          <cell r="B4955" t="str">
            <v>Macedonia, FYR</v>
          </cell>
          <cell r="G4955" t="str">
            <v>Manufacturing &amp; Services</v>
          </cell>
        </row>
        <row r="4956">
          <cell r="B4956" t="str">
            <v>Macedonia, FYR</v>
          </cell>
          <cell r="G4956" t="str">
            <v>Manufacturing &amp; Services</v>
          </cell>
        </row>
        <row r="4957">
          <cell r="B4957" t="str">
            <v>Macedonia, FYR</v>
          </cell>
          <cell r="G4957" t="str">
            <v>Manufacturing &amp; Services</v>
          </cell>
        </row>
        <row r="4958">
          <cell r="B4958" t="str">
            <v>Macedonia, FYR</v>
          </cell>
          <cell r="G4958" t="str">
            <v>Manufacturing &amp; Services</v>
          </cell>
        </row>
        <row r="4959">
          <cell r="B4959" t="str">
            <v>Macedonia, FYR</v>
          </cell>
          <cell r="G4959" t="str">
            <v>Manufacturing &amp; Services</v>
          </cell>
        </row>
        <row r="4960">
          <cell r="B4960" t="str">
            <v>Macedonia, FYR</v>
          </cell>
          <cell r="G4960" t="str">
            <v>Manufacturing &amp; Services</v>
          </cell>
        </row>
        <row r="4961">
          <cell r="B4961" t="str">
            <v>Macedonia, FYR</v>
          </cell>
          <cell r="G4961" t="str">
            <v>Manufacturing &amp; Services</v>
          </cell>
        </row>
        <row r="4962">
          <cell r="B4962" t="str">
            <v>Macedonia, FYR</v>
          </cell>
          <cell r="G4962" t="str">
            <v>Manufacturing &amp; Services</v>
          </cell>
        </row>
        <row r="4963">
          <cell r="B4963" t="str">
            <v>Macedonia, FYR</v>
          </cell>
          <cell r="G4963" t="str">
            <v>Manufacturing &amp; Services</v>
          </cell>
        </row>
        <row r="4964">
          <cell r="B4964" t="str">
            <v>Macedonia, FYR</v>
          </cell>
          <cell r="G4964" t="str">
            <v>Manufacturing &amp; Services</v>
          </cell>
        </row>
        <row r="4965">
          <cell r="B4965" t="str">
            <v>Macedonia, FYR</v>
          </cell>
          <cell r="G4965" t="str">
            <v>Manufacturing &amp; Services</v>
          </cell>
        </row>
        <row r="4966">
          <cell r="B4966" t="str">
            <v>Macedonia, FYR</v>
          </cell>
          <cell r="G4966" t="str">
            <v>Manufacturing &amp; Services</v>
          </cell>
        </row>
        <row r="4967">
          <cell r="B4967" t="str">
            <v>Macedonia, FYR</v>
          </cell>
          <cell r="G4967" t="str">
            <v>Manufacturing &amp; Services</v>
          </cell>
        </row>
        <row r="4968">
          <cell r="B4968" t="str">
            <v>Macedonia, FYR</v>
          </cell>
          <cell r="G4968" t="str">
            <v>Manufacturing &amp; Services</v>
          </cell>
        </row>
        <row r="4969">
          <cell r="B4969" t="str">
            <v>Macedonia, FYR</v>
          </cell>
          <cell r="G4969" t="str">
            <v>Manufacturing &amp; Services</v>
          </cell>
        </row>
        <row r="4970">
          <cell r="B4970" t="str">
            <v>Macedonia, FYR</v>
          </cell>
          <cell r="G4970" t="str">
            <v>Manufacturing &amp; Services</v>
          </cell>
        </row>
        <row r="4971">
          <cell r="B4971" t="str">
            <v>Macedonia, FYR</v>
          </cell>
          <cell r="G4971" t="str">
            <v>Other</v>
          </cell>
        </row>
        <row r="4972">
          <cell r="B4972" t="str">
            <v>Macedonia, FYR</v>
          </cell>
          <cell r="G4972" t="str">
            <v>Other</v>
          </cell>
        </row>
        <row r="4973">
          <cell r="B4973" t="str">
            <v>Macedonia, FYR</v>
          </cell>
          <cell r="G4973" t="str">
            <v>Other</v>
          </cell>
        </row>
        <row r="4974">
          <cell r="B4974" t="str">
            <v>Macedonia, FYR</v>
          </cell>
          <cell r="G4974" t="str">
            <v>Other</v>
          </cell>
        </row>
        <row r="4975">
          <cell r="B4975" t="str">
            <v>Macedonia, FYR</v>
          </cell>
          <cell r="G4975" t="str">
            <v>Services</v>
          </cell>
        </row>
        <row r="4976">
          <cell r="B4976" t="str">
            <v>Macedonia, FYR</v>
          </cell>
          <cell r="G4976" t="str">
            <v>Services</v>
          </cell>
        </row>
        <row r="4977">
          <cell r="B4977" t="str">
            <v>Macedonia, FYR</v>
          </cell>
          <cell r="G4977" t="str">
            <v>Services</v>
          </cell>
        </row>
        <row r="4978">
          <cell r="B4978" t="str">
            <v>Macedonia, FYR</v>
          </cell>
          <cell r="G4978" t="str">
            <v>Services</v>
          </cell>
        </row>
        <row r="4979">
          <cell r="B4979" t="str">
            <v>Macedonia, FYR</v>
          </cell>
          <cell r="G4979" t="str">
            <v>Services</v>
          </cell>
        </row>
        <row r="4980">
          <cell r="B4980" t="str">
            <v>Macedonia, FYR</v>
          </cell>
          <cell r="G4980" t="str">
            <v>Services</v>
          </cell>
        </row>
        <row r="4981">
          <cell r="B4981" t="str">
            <v>Macedonia, FYR</v>
          </cell>
          <cell r="G4981" t="str">
            <v>Services</v>
          </cell>
        </row>
        <row r="4982">
          <cell r="B4982" t="str">
            <v>Macedonia, FYR</v>
          </cell>
          <cell r="G4982" t="str">
            <v>Services</v>
          </cell>
        </row>
        <row r="4983">
          <cell r="B4983" t="str">
            <v>Macedonia, FYR</v>
          </cell>
          <cell r="G4983" t="str">
            <v>Services</v>
          </cell>
        </row>
        <row r="4984">
          <cell r="B4984" t="str">
            <v>Macedonia, FYR</v>
          </cell>
          <cell r="G4984" t="str">
            <v>Services</v>
          </cell>
        </row>
        <row r="4985">
          <cell r="B4985" t="str">
            <v>Macedonia, FYR</v>
          </cell>
          <cell r="G4985" t="str">
            <v>Infrastructure</v>
          </cell>
        </row>
        <row r="4986">
          <cell r="B4986" t="str">
            <v>Macedonia, FYR</v>
          </cell>
          <cell r="G4986" t="str">
            <v>Infrastructure</v>
          </cell>
        </row>
        <row r="4987">
          <cell r="B4987" t="str">
            <v>Macedonia, FYR</v>
          </cell>
          <cell r="G4987" t="str">
            <v>Manufacturing &amp; Services</v>
          </cell>
        </row>
        <row r="4988">
          <cell r="B4988" t="str">
            <v>Macedonia, FYR</v>
          </cell>
          <cell r="G4988" t="str">
            <v>Manufacturing &amp; Services</v>
          </cell>
        </row>
        <row r="4989">
          <cell r="B4989" t="str">
            <v>Macedonia, FYR</v>
          </cell>
          <cell r="G4989" t="str">
            <v>Manufacturing &amp; Services</v>
          </cell>
        </row>
        <row r="4990">
          <cell r="B4990" t="str">
            <v>Macedonia, FYR</v>
          </cell>
          <cell r="G4990" t="str">
            <v>Other</v>
          </cell>
        </row>
        <row r="4991">
          <cell r="B4991" t="str">
            <v>Macedonia, FYR</v>
          </cell>
          <cell r="G4991" t="str">
            <v>Other</v>
          </cell>
        </row>
        <row r="4992">
          <cell r="B4992" t="str">
            <v>Macedonia, FYR</v>
          </cell>
          <cell r="G4992" t="str">
            <v>Services</v>
          </cell>
        </row>
        <row r="4993">
          <cell r="B4993" t="str">
            <v>Macedonia, FYR</v>
          </cell>
          <cell r="G4993" t="str">
            <v>Services</v>
          </cell>
        </row>
        <row r="4994">
          <cell r="B4994" t="str">
            <v>Macedonia, FYR</v>
          </cell>
          <cell r="G4994" t="str">
            <v>Services</v>
          </cell>
        </row>
        <row r="4995">
          <cell r="B4995" t="str">
            <v>Macedonia, FYR</v>
          </cell>
          <cell r="G4995" t="str">
            <v>Manufacturing &amp; Services</v>
          </cell>
        </row>
        <row r="4996">
          <cell r="B4996" t="str">
            <v>Macedonia, FYR</v>
          </cell>
          <cell r="G4996" t="str">
            <v>Manufacturing &amp; Services</v>
          </cell>
        </row>
        <row r="4997">
          <cell r="B4997" t="str">
            <v>Macedonia, FYR</v>
          </cell>
          <cell r="G4997" t="str">
            <v>Manufacturing &amp; Services</v>
          </cell>
        </row>
        <row r="4998">
          <cell r="B4998" t="str">
            <v>Macedonia, FYR</v>
          </cell>
          <cell r="G4998" t="str">
            <v>Primary</v>
          </cell>
        </row>
        <row r="4999">
          <cell r="B4999" t="str">
            <v>Macedonia, FYR</v>
          </cell>
          <cell r="G4999" t="str">
            <v>Manufacturing &amp; Services</v>
          </cell>
        </row>
        <row r="5000">
          <cell r="B5000" t="str">
            <v>Macedonia, FYR</v>
          </cell>
          <cell r="G5000" t="str">
            <v>Manufacturing &amp; Services</v>
          </cell>
        </row>
        <row r="5001">
          <cell r="B5001" t="str">
            <v>Macedonia, FYR</v>
          </cell>
          <cell r="G5001" t="str">
            <v>Manufacturing &amp; Services</v>
          </cell>
        </row>
        <row r="5002">
          <cell r="B5002" t="str">
            <v>Macedonia, FYR</v>
          </cell>
          <cell r="G5002" t="str">
            <v>Manufacturing &amp; Services</v>
          </cell>
        </row>
        <row r="5003">
          <cell r="B5003" t="str">
            <v>Macedonia, FYR</v>
          </cell>
          <cell r="G5003" t="str">
            <v>Manufacturing &amp; Services</v>
          </cell>
        </row>
        <row r="5004">
          <cell r="B5004" t="str">
            <v>Macedonia, FYR</v>
          </cell>
          <cell r="G5004" t="str">
            <v>Manufacturing &amp; Services</v>
          </cell>
        </row>
        <row r="5005">
          <cell r="B5005" t="str">
            <v>Macedonia, FYR</v>
          </cell>
          <cell r="G5005" t="str">
            <v>Infrastructure</v>
          </cell>
        </row>
        <row r="5006">
          <cell r="B5006" t="str">
            <v>Macedonia, FYR</v>
          </cell>
          <cell r="G5006" t="str">
            <v>Primary</v>
          </cell>
        </row>
        <row r="5007">
          <cell r="B5007" t="str">
            <v>Macedonia, FYR</v>
          </cell>
          <cell r="G5007" t="str">
            <v>Manufacturing &amp; Services</v>
          </cell>
        </row>
        <row r="5008">
          <cell r="B5008" t="str">
            <v>Macedonia, FYR</v>
          </cell>
          <cell r="G5008" t="str">
            <v>Manufacturing &amp; Services</v>
          </cell>
        </row>
        <row r="5009">
          <cell r="B5009" t="str">
            <v>Macedonia, FYR</v>
          </cell>
          <cell r="G5009" t="str">
            <v>Services</v>
          </cell>
        </row>
        <row r="5010">
          <cell r="B5010" t="str">
            <v>Macedonia, FYR</v>
          </cell>
          <cell r="G5010" t="str">
            <v>Manufacturing &amp; Services</v>
          </cell>
        </row>
        <row r="5011">
          <cell r="B5011" t="str">
            <v>Macedonia, FYR</v>
          </cell>
          <cell r="G5011" t="str">
            <v>Manufacturing &amp; Services</v>
          </cell>
        </row>
        <row r="5012">
          <cell r="B5012" t="str">
            <v>Macedonia, FYR</v>
          </cell>
          <cell r="G5012" t="str">
            <v>Other</v>
          </cell>
        </row>
        <row r="5013">
          <cell r="B5013" t="str">
            <v>Macedonia, FYR</v>
          </cell>
          <cell r="G5013" t="str">
            <v>Infrastructure</v>
          </cell>
        </row>
        <row r="5014">
          <cell r="B5014" t="str">
            <v>Macedonia, FYR</v>
          </cell>
          <cell r="G5014" t="str">
            <v>Services</v>
          </cell>
        </row>
        <row r="5015">
          <cell r="B5015" t="str">
            <v>Macedonia, FYR</v>
          </cell>
          <cell r="G5015" t="str">
            <v>Other</v>
          </cell>
        </row>
        <row r="5016">
          <cell r="B5016" t="str">
            <v>Macedonia, FYR</v>
          </cell>
          <cell r="G5016" t="str">
            <v>Manufacturing &amp; Services</v>
          </cell>
        </row>
        <row r="5017">
          <cell r="B5017" t="str">
            <v>Macedonia, FYR</v>
          </cell>
          <cell r="G5017" t="str">
            <v>Other</v>
          </cell>
        </row>
        <row r="5018">
          <cell r="B5018" t="str">
            <v>Macedonia, FYR</v>
          </cell>
          <cell r="G5018" t="str">
            <v>Energy</v>
          </cell>
        </row>
        <row r="5019">
          <cell r="B5019" t="str">
            <v>Macedonia, FYR</v>
          </cell>
          <cell r="G5019" t="str">
            <v>Services</v>
          </cell>
        </row>
        <row r="5020">
          <cell r="B5020" t="str">
            <v>Macedonia, FYR</v>
          </cell>
          <cell r="G5020" t="str">
            <v>Other</v>
          </cell>
        </row>
        <row r="5021">
          <cell r="B5021" t="str">
            <v>Macedonia, FYR</v>
          </cell>
          <cell r="G5021" t="str">
            <v>Infrastructure</v>
          </cell>
        </row>
        <row r="5022">
          <cell r="B5022" t="str">
            <v>Macedonia, FYR</v>
          </cell>
          <cell r="G5022" t="str">
            <v>Manufacturing &amp; Services</v>
          </cell>
        </row>
        <row r="5023">
          <cell r="B5023" t="str">
            <v>Macedonia, FYR</v>
          </cell>
          <cell r="G5023" t="str">
            <v>Manufacturing &amp; Services</v>
          </cell>
        </row>
        <row r="5024">
          <cell r="B5024" t="str">
            <v>Macedonia, FYR</v>
          </cell>
          <cell r="G5024" t="str">
            <v>Manufacturing &amp; Services</v>
          </cell>
        </row>
        <row r="5025">
          <cell r="B5025" t="str">
            <v>Macedonia, FYR</v>
          </cell>
          <cell r="G5025" t="str">
            <v>Other</v>
          </cell>
        </row>
        <row r="5026">
          <cell r="B5026" t="str">
            <v>Macedonia, FYR</v>
          </cell>
          <cell r="G5026" t="str">
            <v>Other</v>
          </cell>
        </row>
        <row r="5027">
          <cell r="B5027" t="str">
            <v>Macedonia, FYR</v>
          </cell>
          <cell r="G5027" t="str">
            <v>Primary</v>
          </cell>
        </row>
        <row r="5028">
          <cell r="B5028" t="str">
            <v>Macedonia, FYR</v>
          </cell>
          <cell r="G5028" t="str">
            <v>Manufacturing &amp; Services</v>
          </cell>
        </row>
        <row r="5029">
          <cell r="B5029" t="str">
            <v>Macedonia, FYR</v>
          </cell>
          <cell r="G5029" t="str">
            <v>Manufacturing &amp; Services</v>
          </cell>
        </row>
        <row r="5030">
          <cell r="B5030" t="str">
            <v>Macedonia, FYR</v>
          </cell>
          <cell r="G5030" t="str">
            <v>Infrastructure</v>
          </cell>
        </row>
        <row r="5031">
          <cell r="B5031" t="str">
            <v>Macedonia, FYR</v>
          </cell>
          <cell r="G5031" t="str">
            <v>Primary</v>
          </cell>
        </row>
        <row r="5032">
          <cell r="B5032" t="str">
            <v>Macedonia, FYR</v>
          </cell>
          <cell r="G5032" t="str">
            <v>Manufacturing &amp; Services</v>
          </cell>
        </row>
        <row r="5033">
          <cell r="B5033" t="str">
            <v>Macedonia, FYR</v>
          </cell>
          <cell r="G5033" t="str">
            <v>Infrastructure</v>
          </cell>
        </row>
        <row r="5034">
          <cell r="B5034" t="str">
            <v>Macedonia, FYR</v>
          </cell>
          <cell r="G5034" t="str">
            <v>Manufacturing &amp; Services</v>
          </cell>
        </row>
        <row r="5035">
          <cell r="B5035" t="str">
            <v>Macedonia, FYR</v>
          </cell>
          <cell r="G5035" t="str">
            <v>Infrastructure</v>
          </cell>
        </row>
        <row r="5036">
          <cell r="B5036" t="str">
            <v>Macedonia, FYR</v>
          </cell>
          <cell r="G5036" t="str">
            <v>Manufacturing &amp; Services</v>
          </cell>
        </row>
        <row r="5037">
          <cell r="B5037" t="str">
            <v>Macedonia, FYR</v>
          </cell>
          <cell r="G5037" t="str">
            <v>Manufacturing &amp; Services</v>
          </cell>
        </row>
        <row r="5038">
          <cell r="B5038" t="str">
            <v>Macedonia, FYR</v>
          </cell>
          <cell r="G5038" t="str">
            <v>Services</v>
          </cell>
        </row>
        <row r="5039">
          <cell r="B5039" t="str">
            <v>Macedonia, FYR</v>
          </cell>
          <cell r="G5039" t="str">
            <v>Manufacturing &amp; Services</v>
          </cell>
        </row>
        <row r="5040">
          <cell r="B5040" t="str">
            <v>Macedonia, FYR</v>
          </cell>
          <cell r="G5040" t="str">
            <v>Services</v>
          </cell>
        </row>
        <row r="5041">
          <cell r="B5041" t="str">
            <v>Macedonia, FYR</v>
          </cell>
          <cell r="G5041" t="str">
            <v>Services</v>
          </cell>
        </row>
        <row r="5042">
          <cell r="B5042" t="str">
            <v>Macedonia, FYR</v>
          </cell>
          <cell r="G5042" t="str">
            <v>Primary</v>
          </cell>
        </row>
        <row r="5043">
          <cell r="B5043" t="str">
            <v>Macedonia, FYR</v>
          </cell>
          <cell r="G5043" t="str">
            <v>Infrastructure</v>
          </cell>
        </row>
        <row r="5044">
          <cell r="B5044" t="str">
            <v>Macedonia, FYR</v>
          </cell>
          <cell r="G5044" t="str">
            <v>Infrastructure</v>
          </cell>
        </row>
        <row r="5045">
          <cell r="B5045" t="str">
            <v>Macedonia, FYR</v>
          </cell>
          <cell r="G5045" t="str">
            <v>Primary</v>
          </cell>
        </row>
        <row r="5046">
          <cell r="B5046" t="str">
            <v>Macedonia, FYR</v>
          </cell>
          <cell r="G5046" t="str">
            <v>Services</v>
          </cell>
        </row>
        <row r="5047">
          <cell r="B5047" t="str">
            <v>Macedonia, FYR</v>
          </cell>
          <cell r="G5047" t="str">
            <v>Primary</v>
          </cell>
        </row>
        <row r="5048">
          <cell r="B5048" t="str">
            <v>Macedonia, FYR</v>
          </cell>
          <cell r="G5048" t="str">
            <v>Other</v>
          </cell>
        </row>
        <row r="5049">
          <cell r="B5049" t="str">
            <v>Macedonia, FYR</v>
          </cell>
          <cell r="G5049" t="str">
            <v>Manufacturing &amp; Services</v>
          </cell>
        </row>
        <row r="5050">
          <cell r="B5050" t="str">
            <v>Macedonia, FYR</v>
          </cell>
          <cell r="G5050" t="str">
            <v>Primary</v>
          </cell>
        </row>
        <row r="5051">
          <cell r="B5051" t="str">
            <v>Macedonia, FYR</v>
          </cell>
          <cell r="G5051" t="str">
            <v>Manufacturing &amp; Services</v>
          </cell>
        </row>
        <row r="5052">
          <cell r="B5052" t="str">
            <v>Macedonia, FYR</v>
          </cell>
          <cell r="G5052" t="str">
            <v>Manufacturing &amp; Services</v>
          </cell>
        </row>
        <row r="5053">
          <cell r="B5053" t="str">
            <v>Macedonia, FYR</v>
          </cell>
          <cell r="G5053" t="str">
            <v>Manufacturing &amp; Services</v>
          </cell>
        </row>
        <row r="5054">
          <cell r="B5054" t="str">
            <v>Macedonia, FYR</v>
          </cell>
          <cell r="G5054" t="str">
            <v>Services</v>
          </cell>
        </row>
        <row r="5055">
          <cell r="B5055" t="str">
            <v>Macedonia, FYR</v>
          </cell>
          <cell r="G5055" t="str">
            <v>Primary</v>
          </cell>
        </row>
        <row r="5056">
          <cell r="B5056" t="str">
            <v>Macedonia, FYR</v>
          </cell>
          <cell r="G5056" t="str">
            <v>Services</v>
          </cell>
        </row>
        <row r="5057">
          <cell r="B5057" t="str">
            <v>Macedonia, FYR</v>
          </cell>
          <cell r="G5057" t="str">
            <v>Services</v>
          </cell>
        </row>
        <row r="5058">
          <cell r="B5058" t="str">
            <v>Macedonia, FYR</v>
          </cell>
          <cell r="G5058" t="str">
            <v>Services</v>
          </cell>
        </row>
        <row r="5059">
          <cell r="B5059" t="str">
            <v>Macedonia, FYR</v>
          </cell>
          <cell r="G5059" t="str">
            <v>Services</v>
          </cell>
        </row>
        <row r="5060">
          <cell r="B5060" t="str">
            <v>Macedonia, FYR</v>
          </cell>
          <cell r="G5060" t="str">
            <v>Other</v>
          </cell>
        </row>
        <row r="5061">
          <cell r="B5061" t="str">
            <v>Macedonia, FYR</v>
          </cell>
          <cell r="G5061" t="str">
            <v>Services</v>
          </cell>
        </row>
        <row r="5062">
          <cell r="B5062" t="str">
            <v>Macedonia, FYR</v>
          </cell>
          <cell r="G5062" t="str">
            <v>Manufacturing &amp; Services</v>
          </cell>
        </row>
        <row r="5063">
          <cell r="B5063" t="str">
            <v>Macedonia, FYR</v>
          </cell>
          <cell r="G5063" t="str">
            <v>Infrastructure</v>
          </cell>
        </row>
        <row r="5064">
          <cell r="B5064" t="str">
            <v>Macedonia, FYR</v>
          </cell>
          <cell r="G5064" t="str">
            <v>Manufacturing &amp; Services</v>
          </cell>
        </row>
        <row r="5065">
          <cell r="B5065" t="str">
            <v>Macedonia, FYR</v>
          </cell>
          <cell r="G5065" t="str">
            <v>Manufacturing &amp; Services</v>
          </cell>
        </row>
        <row r="5066">
          <cell r="B5066" t="str">
            <v>Macedonia, FYR</v>
          </cell>
          <cell r="G5066" t="str">
            <v>Infrastructure</v>
          </cell>
        </row>
        <row r="5067">
          <cell r="B5067" t="str">
            <v>Macedonia, FYR</v>
          </cell>
          <cell r="G5067" t="str">
            <v>Manufacturing &amp; Services</v>
          </cell>
        </row>
        <row r="5068">
          <cell r="B5068" t="str">
            <v>Macedonia, FYR</v>
          </cell>
          <cell r="G5068" t="str">
            <v>Manufacturing &amp; Services</v>
          </cell>
        </row>
        <row r="5069">
          <cell r="B5069" t="str">
            <v>Macedonia, FYR</v>
          </cell>
          <cell r="G5069" t="str">
            <v>Services</v>
          </cell>
        </row>
        <row r="5070">
          <cell r="B5070" t="str">
            <v>Macedonia, FYR</v>
          </cell>
          <cell r="G5070" t="str">
            <v>Manufacturing &amp; Services</v>
          </cell>
        </row>
        <row r="5071">
          <cell r="B5071" t="str">
            <v>Macedonia, FYR</v>
          </cell>
          <cell r="G5071" t="str">
            <v>Services</v>
          </cell>
        </row>
        <row r="5072">
          <cell r="B5072" t="str">
            <v>Macedonia, FYR</v>
          </cell>
          <cell r="G5072" t="str">
            <v>Manufacturing &amp; Services</v>
          </cell>
        </row>
        <row r="5073">
          <cell r="B5073" t="str">
            <v>Macedonia, FYR</v>
          </cell>
          <cell r="G5073" t="str">
            <v>Services</v>
          </cell>
        </row>
        <row r="5074">
          <cell r="B5074" t="str">
            <v>Macedonia, FYR</v>
          </cell>
          <cell r="G5074" t="str">
            <v>Manufacturing &amp; Services</v>
          </cell>
        </row>
        <row r="5075">
          <cell r="B5075" t="str">
            <v>Macedonia, FYR</v>
          </cell>
          <cell r="G5075" t="str">
            <v>Manufacturing &amp; Services</v>
          </cell>
        </row>
        <row r="5076">
          <cell r="B5076" t="str">
            <v>Macedonia, FYR</v>
          </cell>
          <cell r="G5076" t="str">
            <v>Manufacturing &amp; Services</v>
          </cell>
        </row>
        <row r="5077">
          <cell r="B5077" t="str">
            <v>Macedonia, FYR</v>
          </cell>
          <cell r="G5077" t="str">
            <v>Manufacturing &amp; Services</v>
          </cell>
        </row>
        <row r="5078">
          <cell r="B5078" t="str">
            <v>Macedonia, FYR</v>
          </cell>
          <cell r="G5078" t="str">
            <v>Services</v>
          </cell>
        </row>
        <row r="5079">
          <cell r="B5079" t="str">
            <v>Macedonia, FYR</v>
          </cell>
          <cell r="G5079" t="str">
            <v>Manufacturing &amp; Services</v>
          </cell>
        </row>
        <row r="5080">
          <cell r="B5080" t="str">
            <v>Macedonia, FYR</v>
          </cell>
          <cell r="G5080" t="str">
            <v>Manufacturing &amp; Services</v>
          </cell>
        </row>
        <row r="5081">
          <cell r="B5081" t="str">
            <v>Macedonia, FYR</v>
          </cell>
          <cell r="G5081" t="str">
            <v>Services</v>
          </cell>
        </row>
        <row r="5082">
          <cell r="B5082" t="str">
            <v>Macedonia, FYR</v>
          </cell>
          <cell r="G5082" t="str">
            <v>Manufacturing &amp; Services</v>
          </cell>
        </row>
        <row r="5083">
          <cell r="B5083" t="str">
            <v>Macedonia, FYR</v>
          </cell>
          <cell r="G5083" t="str">
            <v>Manufacturing &amp; Services</v>
          </cell>
        </row>
        <row r="5084">
          <cell r="B5084" t="str">
            <v>Macedonia, FYR</v>
          </cell>
          <cell r="G5084" t="str">
            <v>Financial</v>
          </cell>
        </row>
        <row r="5085">
          <cell r="B5085" t="str">
            <v>Macedonia, FYR</v>
          </cell>
          <cell r="G5085" t="str">
            <v>Manufacturing &amp; Services</v>
          </cell>
        </row>
        <row r="5086">
          <cell r="B5086" t="str">
            <v>Macedonia, FYR</v>
          </cell>
          <cell r="G5086" t="str">
            <v>Manufacturing &amp; Services</v>
          </cell>
        </row>
        <row r="5087">
          <cell r="B5087" t="str">
            <v>Macedonia, FYR</v>
          </cell>
          <cell r="G5087" t="str">
            <v>Manufacturing &amp; Services</v>
          </cell>
        </row>
        <row r="5088">
          <cell r="B5088" t="str">
            <v>Macedonia, FYR</v>
          </cell>
          <cell r="G5088" t="str">
            <v>Services</v>
          </cell>
        </row>
        <row r="5089">
          <cell r="B5089" t="str">
            <v>Macedonia, FYR</v>
          </cell>
          <cell r="G5089" t="str">
            <v>Manufacturing &amp; Services</v>
          </cell>
        </row>
        <row r="5090">
          <cell r="B5090" t="str">
            <v>Macedonia, FYR</v>
          </cell>
          <cell r="G5090" t="str">
            <v>Manufacturing &amp; Services</v>
          </cell>
        </row>
        <row r="5091">
          <cell r="B5091" t="str">
            <v>Macedonia, FYR</v>
          </cell>
          <cell r="G5091" t="str">
            <v>Manufacturing &amp; Services</v>
          </cell>
        </row>
        <row r="5092">
          <cell r="B5092" t="str">
            <v>Macedonia, FYR</v>
          </cell>
          <cell r="G5092" t="str">
            <v>Primary</v>
          </cell>
        </row>
        <row r="5093">
          <cell r="B5093" t="str">
            <v>Macedonia, FYR</v>
          </cell>
          <cell r="G5093" t="str">
            <v>Manufacturing &amp; Services</v>
          </cell>
        </row>
        <row r="5094">
          <cell r="B5094" t="str">
            <v>Macedonia, FYR</v>
          </cell>
          <cell r="G5094" t="str">
            <v>Manufacturing &amp; Services</v>
          </cell>
        </row>
        <row r="5095">
          <cell r="B5095" t="str">
            <v>Macedonia, FYR</v>
          </cell>
          <cell r="G5095" t="str">
            <v>Manufacturing &amp; Services</v>
          </cell>
        </row>
        <row r="5096">
          <cell r="B5096" t="str">
            <v>Macedonia, FYR</v>
          </cell>
          <cell r="G5096" t="str">
            <v>Services</v>
          </cell>
        </row>
        <row r="5097">
          <cell r="B5097" t="str">
            <v>Macedonia, FYR</v>
          </cell>
          <cell r="G5097" t="str">
            <v>Manufacturing &amp; Services</v>
          </cell>
        </row>
        <row r="5098">
          <cell r="B5098" t="str">
            <v>Macedonia, FYR</v>
          </cell>
          <cell r="G5098" t="str">
            <v>Manufacturing &amp; Services</v>
          </cell>
        </row>
        <row r="5099">
          <cell r="B5099" t="str">
            <v>Macedonia, FYR</v>
          </cell>
          <cell r="G5099" t="str">
            <v>Manufacturing &amp; Services</v>
          </cell>
        </row>
        <row r="5100">
          <cell r="B5100" t="str">
            <v>Macedonia, FYR</v>
          </cell>
          <cell r="G5100" t="str">
            <v>Manufacturing &amp; Services</v>
          </cell>
        </row>
        <row r="5101">
          <cell r="B5101" t="str">
            <v>Macedonia, FYR</v>
          </cell>
          <cell r="G5101" t="str">
            <v>Manufacturing &amp; Services</v>
          </cell>
        </row>
        <row r="5102">
          <cell r="B5102" t="str">
            <v>Macedonia, FYR</v>
          </cell>
          <cell r="G5102" t="str">
            <v>Manufacturing &amp; Services</v>
          </cell>
        </row>
        <row r="5103">
          <cell r="B5103" t="str">
            <v>Macedonia, FYR</v>
          </cell>
          <cell r="G5103" t="str">
            <v>Manufacturing &amp; Services</v>
          </cell>
        </row>
        <row r="5104">
          <cell r="B5104" t="str">
            <v>Macedonia, FYR</v>
          </cell>
          <cell r="G5104" t="str">
            <v>Other</v>
          </cell>
        </row>
        <row r="5105">
          <cell r="B5105" t="str">
            <v>Macedonia, FYR</v>
          </cell>
          <cell r="G5105" t="str">
            <v>Manufacturing &amp; Services</v>
          </cell>
        </row>
        <row r="5106">
          <cell r="B5106" t="str">
            <v>Macedonia, FYR</v>
          </cell>
          <cell r="G5106" t="str">
            <v>Manufacturing &amp; Services</v>
          </cell>
        </row>
        <row r="5107">
          <cell r="B5107" t="str">
            <v>Macedonia, FYR</v>
          </cell>
          <cell r="G5107" t="str">
            <v>Services</v>
          </cell>
        </row>
        <row r="5108">
          <cell r="B5108" t="str">
            <v>Macedonia, FYR</v>
          </cell>
          <cell r="G5108" t="str">
            <v>Services</v>
          </cell>
        </row>
        <row r="5109">
          <cell r="B5109" t="str">
            <v>Macedonia, FYR</v>
          </cell>
          <cell r="G5109" t="str">
            <v>Services</v>
          </cell>
        </row>
        <row r="5110">
          <cell r="B5110" t="str">
            <v>Macedonia, FYR</v>
          </cell>
          <cell r="G5110" t="str">
            <v>Primary</v>
          </cell>
        </row>
        <row r="5111">
          <cell r="B5111" t="str">
            <v>Macedonia, FYR</v>
          </cell>
          <cell r="G5111" t="str">
            <v>Manufacturing &amp; Services</v>
          </cell>
        </row>
        <row r="5112">
          <cell r="B5112" t="str">
            <v>Macedonia, FYR</v>
          </cell>
          <cell r="G5112" t="str">
            <v>Manufacturing &amp; Services</v>
          </cell>
        </row>
        <row r="5113">
          <cell r="B5113" t="str">
            <v>Macedonia, FYR</v>
          </cell>
          <cell r="G5113" t="str">
            <v>Manufacturing &amp; Services</v>
          </cell>
        </row>
        <row r="5114">
          <cell r="B5114" t="str">
            <v>Macedonia, FYR</v>
          </cell>
          <cell r="G5114" t="str">
            <v>Manufacturing &amp; Services</v>
          </cell>
        </row>
        <row r="5115">
          <cell r="B5115" t="str">
            <v>Macedonia, FYR</v>
          </cell>
          <cell r="G5115" t="str">
            <v>Manufacturing &amp; Services</v>
          </cell>
        </row>
        <row r="5116">
          <cell r="B5116" t="str">
            <v>Macedonia, FYR</v>
          </cell>
          <cell r="G5116" t="str">
            <v>Primary</v>
          </cell>
        </row>
        <row r="5117">
          <cell r="B5117" t="str">
            <v>Macedonia, FYR</v>
          </cell>
          <cell r="G5117" t="str">
            <v>Manufacturing &amp; Services</v>
          </cell>
        </row>
        <row r="5118">
          <cell r="B5118" t="str">
            <v>Macedonia, FYR</v>
          </cell>
          <cell r="G5118" t="str">
            <v>Manufacturing &amp; Services</v>
          </cell>
        </row>
        <row r="5119">
          <cell r="B5119" t="str">
            <v>Macedonia, FYR</v>
          </cell>
          <cell r="G5119" t="str">
            <v>Manufacturing &amp; Services</v>
          </cell>
        </row>
        <row r="5120">
          <cell r="B5120" t="str">
            <v>Macedonia, FYR</v>
          </cell>
          <cell r="G5120" t="str">
            <v>Manufacturing &amp; Services</v>
          </cell>
        </row>
        <row r="5121">
          <cell r="B5121" t="str">
            <v>Macedonia, FYR</v>
          </cell>
          <cell r="G5121" t="str">
            <v>Manufacturing &amp; Services</v>
          </cell>
        </row>
        <row r="5122">
          <cell r="B5122" t="str">
            <v>Macedonia, FYR</v>
          </cell>
          <cell r="G5122" t="str">
            <v>Manufacturing &amp; Services</v>
          </cell>
        </row>
        <row r="5123">
          <cell r="B5123" t="str">
            <v>Macedonia, FYR</v>
          </cell>
          <cell r="G5123" t="str">
            <v>Manufacturing &amp; Services</v>
          </cell>
        </row>
        <row r="5124">
          <cell r="B5124" t="str">
            <v>Macedonia, FYR</v>
          </cell>
          <cell r="G5124" t="str">
            <v>Manufacturing &amp; Services</v>
          </cell>
        </row>
        <row r="5125">
          <cell r="B5125" t="str">
            <v>Macedonia, FYR</v>
          </cell>
          <cell r="G5125" t="str">
            <v>Services</v>
          </cell>
        </row>
        <row r="5126">
          <cell r="B5126" t="str">
            <v>Macedonia, FYR</v>
          </cell>
          <cell r="G5126" t="str">
            <v>Manufacturing &amp; Services</v>
          </cell>
        </row>
        <row r="5127">
          <cell r="B5127" t="str">
            <v>Macedonia, FYR</v>
          </cell>
          <cell r="G5127" t="str">
            <v>Services</v>
          </cell>
        </row>
        <row r="5128">
          <cell r="B5128" t="str">
            <v>Macedonia, FYR</v>
          </cell>
          <cell r="G5128" t="str">
            <v>Manufacturing &amp; Services</v>
          </cell>
        </row>
        <row r="5129">
          <cell r="B5129" t="str">
            <v>Macedonia, FYR</v>
          </cell>
          <cell r="G5129" t="str">
            <v>Manufacturing &amp; Services</v>
          </cell>
        </row>
        <row r="5130">
          <cell r="B5130" t="str">
            <v>Macedonia, FYR</v>
          </cell>
          <cell r="G5130" t="str">
            <v>Services</v>
          </cell>
        </row>
        <row r="5131">
          <cell r="B5131" t="str">
            <v>Macedonia, FYR</v>
          </cell>
          <cell r="G5131" t="str">
            <v>Manufacturing &amp; Services</v>
          </cell>
        </row>
        <row r="5132">
          <cell r="B5132" t="str">
            <v>Macedonia, FYR</v>
          </cell>
          <cell r="G5132" t="str">
            <v>Services</v>
          </cell>
        </row>
        <row r="5133">
          <cell r="B5133" t="str">
            <v>Macedonia, FYR</v>
          </cell>
          <cell r="G5133" t="str">
            <v>Manufacturing &amp; Services</v>
          </cell>
        </row>
        <row r="5134">
          <cell r="B5134" t="str">
            <v>Macedonia, FYR</v>
          </cell>
          <cell r="G5134" t="str">
            <v>Services</v>
          </cell>
        </row>
        <row r="5135">
          <cell r="B5135" t="str">
            <v>Macedonia, FYR</v>
          </cell>
          <cell r="G5135" t="str">
            <v>Manufacturing &amp; Services</v>
          </cell>
        </row>
        <row r="5136">
          <cell r="B5136" t="str">
            <v>Macedonia, FYR</v>
          </cell>
          <cell r="G5136" t="str">
            <v>Services</v>
          </cell>
        </row>
        <row r="5137">
          <cell r="B5137" t="str">
            <v>Macedonia, FYR</v>
          </cell>
          <cell r="G5137" t="str">
            <v>Infrastructure</v>
          </cell>
        </row>
        <row r="5138">
          <cell r="B5138" t="str">
            <v>Macedonia, FYR</v>
          </cell>
          <cell r="G5138" t="str">
            <v>Financial</v>
          </cell>
        </row>
        <row r="5139">
          <cell r="B5139" t="str">
            <v>Macedonia, FYR</v>
          </cell>
          <cell r="G5139" t="str">
            <v>Financial</v>
          </cell>
        </row>
        <row r="5140">
          <cell r="B5140" t="str">
            <v>Macedonia, FYR</v>
          </cell>
          <cell r="G5140" t="str">
            <v>Competitive</v>
          </cell>
        </row>
        <row r="5141">
          <cell r="B5141" t="str">
            <v>Macedonia, FYR</v>
          </cell>
          <cell r="G5141" t="str">
            <v>Infrastructure</v>
          </cell>
        </row>
        <row r="5142">
          <cell r="B5142" t="str">
            <v>Macedonia, FYR</v>
          </cell>
          <cell r="G5142" t="str">
            <v>Infrastructure</v>
          </cell>
        </row>
        <row r="5143">
          <cell r="B5143" t="str">
            <v>Macedonia, FYR</v>
          </cell>
          <cell r="G5143" t="str">
            <v>Primary</v>
          </cell>
        </row>
        <row r="5144">
          <cell r="B5144" t="str">
            <v>Macedonia, FYR</v>
          </cell>
          <cell r="G5144" t="str">
            <v>Competitive</v>
          </cell>
        </row>
        <row r="5145">
          <cell r="B5145" t="str">
            <v>Macedonia, FYR</v>
          </cell>
          <cell r="G5145" t="str">
            <v>Competitive</v>
          </cell>
        </row>
        <row r="5146">
          <cell r="B5146" t="str">
            <v>Macedonia, FYR</v>
          </cell>
          <cell r="G5146" t="str">
            <v>Competitive</v>
          </cell>
        </row>
        <row r="5147">
          <cell r="B5147" t="str">
            <v>Macedonia, FYR</v>
          </cell>
          <cell r="G5147" t="str">
            <v>Infrastructure</v>
          </cell>
        </row>
        <row r="5148">
          <cell r="B5148" t="str">
            <v>Macedonia, FYR</v>
          </cell>
          <cell r="G5148" t="str">
            <v>Infrastructure</v>
          </cell>
        </row>
        <row r="5149">
          <cell r="B5149" t="str">
            <v>Macedonia, FYR</v>
          </cell>
          <cell r="G5149" t="str">
            <v>Infrastructure</v>
          </cell>
        </row>
        <row r="5150">
          <cell r="B5150" t="str">
            <v>Macedonia, FYR</v>
          </cell>
          <cell r="G5150" t="str">
            <v>Infrastructure</v>
          </cell>
        </row>
        <row r="5151">
          <cell r="B5151" t="str">
            <v>Madagascar</v>
          </cell>
          <cell r="G5151" t="str">
            <v>Financial</v>
          </cell>
        </row>
        <row r="5152">
          <cell r="B5152" t="str">
            <v>Madagascar</v>
          </cell>
          <cell r="G5152" t="str">
            <v>Primary</v>
          </cell>
        </row>
        <row r="5153">
          <cell r="B5153" t="str">
            <v>Madagascar</v>
          </cell>
          <cell r="G5153" t="str">
            <v>Competitive</v>
          </cell>
        </row>
        <row r="5154">
          <cell r="B5154" t="str">
            <v>Madagascar</v>
          </cell>
          <cell r="G5154" t="str">
            <v>Infrastructure</v>
          </cell>
        </row>
        <row r="5155">
          <cell r="B5155" t="str">
            <v>Malawi</v>
          </cell>
          <cell r="G5155" t="str">
            <v>Other</v>
          </cell>
        </row>
        <row r="5156">
          <cell r="B5156" t="str">
            <v>Malawi</v>
          </cell>
          <cell r="G5156" t="str">
            <v>Manufacturing &amp; Services</v>
          </cell>
        </row>
        <row r="5157">
          <cell r="B5157" t="str">
            <v>Malawi</v>
          </cell>
          <cell r="G5157" t="str">
            <v>Manufacturing &amp; Services</v>
          </cell>
        </row>
        <row r="5158">
          <cell r="B5158" t="str">
            <v>Malawi</v>
          </cell>
          <cell r="G5158" t="str">
            <v>Manufacturing &amp; Services</v>
          </cell>
        </row>
        <row r="5159">
          <cell r="B5159" t="str">
            <v>Malawi</v>
          </cell>
          <cell r="G5159" t="str">
            <v>Financial</v>
          </cell>
        </row>
        <row r="5160">
          <cell r="B5160" t="str">
            <v>Malawi</v>
          </cell>
          <cell r="G5160" t="str">
            <v>Manufacturing &amp; Services</v>
          </cell>
        </row>
        <row r="5161">
          <cell r="B5161" t="str">
            <v>Malawi</v>
          </cell>
          <cell r="G5161" t="str">
            <v>Manufacturing &amp; Services</v>
          </cell>
        </row>
        <row r="5162">
          <cell r="B5162" t="str">
            <v>Malawi</v>
          </cell>
          <cell r="G5162" t="str">
            <v>Services</v>
          </cell>
        </row>
        <row r="5163">
          <cell r="B5163" t="str">
            <v>Malawi</v>
          </cell>
          <cell r="G5163" t="str">
            <v>Manufacturing &amp; Services</v>
          </cell>
        </row>
        <row r="5164">
          <cell r="B5164" t="str">
            <v>Malawi</v>
          </cell>
          <cell r="G5164" t="str">
            <v>Manufacturing &amp; Services</v>
          </cell>
        </row>
        <row r="5165">
          <cell r="B5165" t="str">
            <v>Malawi</v>
          </cell>
          <cell r="G5165" t="str">
            <v>Manufacturing &amp; Services</v>
          </cell>
        </row>
        <row r="5166">
          <cell r="B5166" t="str">
            <v>Malawi</v>
          </cell>
          <cell r="G5166" t="str">
            <v>Financial</v>
          </cell>
        </row>
        <row r="5167">
          <cell r="B5167" t="str">
            <v>Malawi</v>
          </cell>
          <cell r="G5167" t="str">
            <v>Manufacturing &amp; Services</v>
          </cell>
        </row>
        <row r="5168">
          <cell r="B5168" t="str">
            <v>Malawi</v>
          </cell>
          <cell r="G5168" t="str">
            <v>Manufacturing &amp; Services</v>
          </cell>
        </row>
        <row r="5169">
          <cell r="B5169" t="str">
            <v>Malawi</v>
          </cell>
          <cell r="G5169" t="str">
            <v>Manufacturing &amp; Services</v>
          </cell>
        </row>
        <row r="5170">
          <cell r="B5170" t="str">
            <v>Malawi</v>
          </cell>
          <cell r="G5170" t="str">
            <v>Financial</v>
          </cell>
        </row>
        <row r="5171">
          <cell r="B5171" t="str">
            <v>Malawi</v>
          </cell>
          <cell r="G5171" t="str">
            <v>Manufacturing &amp; Services</v>
          </cell>
        </row>
        <row r="5172">
          <cell r="B5172" t="str">
            <v>Malawi</v>
          </cell>
          <cell r="G5172" t="str">
            <v>Financial</v>
          </cell>
        </row>
        <row r="5173">
          <cell r="B5173" t="str">
            <v>Malawi</v>
          </cell>
          <cell r="G5173" t="str">
            <v>Manufacturing &amp; Services</v>
          </cell>
        </row>
        <row r="5174">
          <cell r="B5174" t="str">
            <v>Malawi</v>
          </cell>
          <cell r="G5174" t="str">
            <v>Manufacturing &amp; Services</v>
          </cell>
        </row>
        <row r="5175">
          <cell r="B5175" t="str">
            <v>Malawi</v>
          </cell>
          <cell r="G5175" t="str">
            <v>Manufacturing &amp; Services</v>
          </cell>
        </row>
        <row r="5176">
          <cell r="B5176" t="str">
            <v>Malawi</v>
          </cell>
          <cell r="G5176" t="str">
            <v>Manufacturing &amp; Services</v>
          </cell>
        </row>
        <row r="5177">
          <cell r="B5177" t="str">
            <v>Malawi</v>
          </cell>
          <cell r="G5177" t="str">
            <v>Manufacturing &amp; Services</v>
          </cell>
        </row>
        <row r="5178">
          <cell r="B5178" t="str">
            <v>Malawi</v>
          </cell>
          <cell r="G5178" t="str">
            <v>Other</v>
          </cell>
        </row>
        <row r="5179">
          <cell r="B5179" t="str">
            <v>Malawi</v>
          </cell>
          <cell r="G5179" t="str">
            <v>Other</v>
          </cell>
        </row>
        <row r="5180">
          <cell r="B5180" t="str">
            <v>Malawi</v>
          </cell>
          <cell r="G5180" t="str">
            <v>Primary</v>
          </cell>
        </row>
        <row r="5181">
          <cell r="B5181" t="str">
            <v>Malawi</v>
          </cell>
          <cell r="G5181" t="str">
            <v>Services</v>
          </cell>
        </row>
        <row r="5182">
          <cell r="B5182" t="str">
            <v>Malawi</v>
          </cell>
          <cell r="G5182" t="str">
            <v>Services</v>
          </cell>
        </row>
        <row r="5183">
          <cell r="B5183" t="str">
            <v>Malawi</v>
          </cell>
          <cell r="G5183" t="str">
            <v>Infrastructure</v>
          </cell>
        </row>
        <row r="5184">
          <cell r="B5184" t="str">
            <v>Malawi</v>
          </cell>
          <cell r="G5184" t="str">
            <v>Infrastructure</v>
          </cell>
        </row>
        <row r="5185">
          <cell r="B5185" t="str">
            <v>Malawi</v>
          </cell>
          <cell r="G5185" t="str">
            <v>Infrastructure</v>
          </cell>
        </row>
        <row r="5186">
          <cell r="B5186" t="str">
            <v>Malawi</v>
          </cell>
          <cell r="G5186" t="str">
            <v>Other</v>
          </cell>
        </row>
        <row r="5187">
          <cell r="B5187" t="str">
            <v>Malawi</v>
          </cell>
          <cell r="G5187" t="str">
            <v>Manufacturing &amp; Services</v>
          </cell>
        </row>
        <row r="5188">
          <cell r="B5188" t="str">
            <v>Malawi</v>
          </cell>
          <cell r="G5188" t="str">
            <v>Services</v>
          </cell>
        </row>
        <row r="5189">
          <cell r="B5189" t="str">
            <v>Malawi</v>
          </cell>
          <cell r="G5189" t="str">
            <v>Manufacturing &amp; Services</v>
          </cell>
        </row>
        <row r="5190">
          <cell r="B5190" t="str">
            <v>Malawi</v>
          </cell>
          <cell r="G5190" t="str">
            <v>Financial</v>
          </cell>
        </row>
        <row r="5191">
          <cell r="B5191" t="str">
            <v>Malawi</v>
          </cell>
          <cell r="G5191" t="str">
            <v>Infrastructure</v>
          </cell>
        </row>
        <row r="5192">
          <cell r="B5192" t="str">
            <v>Malaysia</v>
          </cell>
          <cell r="G5192" t="str">
            <v>Manufacturing &amp; Services</v>
          </cell>
        </row>
        <row r="5193">
          <cell r="B5193" t="str">
            <v>Malaysia</v>
          </cell>
          <cell r="G5193" t="str">
            <v>Manufacturing &amp; Services</v>
          </cell>
        </row>
        <row r="5194">
          <cell r="B5194" t="str">
            <v>Malaysia</v>
          </cell>
          <cell r="G5194" t="str">
            <v>Manufacturing &amp; Services</v>
          </cell>
        </row>
        <row r="5195">
          <cell r="B5195" t="str">
            <v>Malaysia</v>
          </cell>
          <cell r="G5195" t="str">
            <v>Manufacturing &amp; Services</v>
          </cell>
        </row>
        <row r="5196">
          <cell r="B5196" t="str">
            <v>Malaysia</v>
          </cell>
          <cell r="G5196" t="str">
            <v>Manufacturing &amp; Services</v>
          </cell>
        </row>
        <row r="5197">
          <cell r="B5197" t="str">
            <v>Malaysia</v>
          </cell>
          <cell r="G5197" t="str">
            <v>Manufacturing &amp; Services</v>
          </cell>
        </row>
        <row r="5198">
          <cell r="B5198" t="str">
            <v>Malaysia</v>
          </cell>
          <cell r="G5198" t="str">
            <v>Infrastructure</v>
          </cell>
        </row>
        <row r="5199">
          <cell r="B5199" t="str">
            <v>Malaysia</v>
          </cell>
          <cell r="G5199" t="str">
            <v>Services</v>
          </cell>
        </row>
        <row r="5200">
          <cell r="B5200" t="str">
            <v>Malaysia</v>
          </cell>
          <cell r="G5200" t="str">
            <v>Services</v>
          </cell>
        </row>
        <row r="5201">
          <cell r="B5201" t="str">
            <v>Malaysia</v>
          </cell>
          <cell r="G5201" t="str">
            <v>Infrastructure</v>
          </cell>
        </row>
        <row r="5202">
          <cell r="B5202" t="str">
            <v>Malaysia</v>
          </cell>
          <cell r="G5202" t="str">
            <v>Infrastructure</v>
          </cell>
        </row>
        <row r="5203">
          <cell r="B5203" t="str">
            <v>Malaysia</v>
          </cell>
          <cell r="G5203" t="str">
            <v>Manufacturing &amp; Services</v>
          </cell>
        </row>
        <row r="5204">
          <cell r="B5204" t="str">
            <v>Malaysia</v>
          </cell>
          <cell r="G5204" t="str">
            <v>Manufacturing &amp; Services</v>
          </cell>
        </row>
        <row r="5205">
          <cell r="B5205" t="str">
            <v>Malaysia</v>
          </cell>
          <cell r="G5205" t="str">
            <v>Infrastructure</v>
          </cell>
        </row>
        <row r="5206">
          <cell r="B5206" t="str">
            <v>Malaysia</v>
          </cell>
          <cell r="G5206" t="str">
            <v>Other</v>
          </cell>
        </row>
        <row r="5207">
          <cell r="B5207" t="str">
            <v>Malaysia</v>
          </cell>
          <cell r="G5207" t="str">
            <v>Manufacturing &amp; Services</v>
          </cell>
        </row>
        <row r="5208">
          <cell r="B5208" t="str">
            <v>Malaysia</v>
          </cell>
          <cell r="G5208" t="str">
            <v>Infrastructure</v>
          </cell>
        </row>
        <row r="5209">
          <cell r="B5209" t="str">
            <v>Malaysia</v>
          </cell>
          <cell r="G5209" t="str">
            <v>Infrastructure</v>
          </cell>
        </row>
        <row r="5210">
          <cell r="B5210" t="str">
            <v>Malaysia</v>
          </cell>
          <cell r="G5210" t="str">
            <v>Infrastructure</v>
          </cell>
        </row>
        <row r="5211">
          <cell r="B5211" t="str">
            <v>Malaysia</v>
          </cell>
          <cell r="G5211" t="str">
            <v>Infrastructure</v>
          </cell>
        </row>
        <row r="5212">
          <cell r="B5212" t="str">
            <v>Malaysia</v>
          </cell>
          <cell r="G5212" t="str">
            <v>Infrastructure</v>
          </cell>
        </row>
        <row r="5213">
          <cell r="B5213" t="str">
            <v>Malaysia</v>
          </cell>
          <cell r="G5213" t="str">
            <v>Manufacturing &amp; Services</v>
          </cell>
        </row>
        <row r="5214">
          <cell r="B5214" t="str">
            <v>Malaysia</v>
          </cell>
          <cell r="G5214" t="str">
            <v>Infrastructure</v>
          </cell>
        </row>
        <row r="5215">
          <cell r="B5215" t="str">
            <v>Malaysia</v>
          </cell>
          <cell r="G5215" t="str">
            <v>Infrastructure</v>
          </cell>
        </row>
        <row r="5216">
          <cell r="B5216" t="str">
            <v>Malaysia</v>
          </cell>
          <cell r="G5216" t="str">
            <v>Infrastructure</v>
          </cell>
        </row>
        <row r="5217">
          <cell r="B5217" t="str">
            <v>Malaysia</v>
          </cell>
          <cell r="G5217" t="str">
            <v>Infrastructure</v>
          </cell>
        </row>
        <row r="5218">
          <cell r="B5218" t="str">
            <v>Malaysia</v>
          </cell>
          <cell r="G5218" t="str">
            <v>Services</v>
          </cell>
        </row>
        <row r="5219">
          <cell r="B5219" t="str">
            <v>Malaysia</v>
          </cell>
          <cell r="G5219" t="str">
            <v>Manufacturing &amp; Services</v>
          </cell>
        </row>
        <row r="5220">
          <cell r="B5220" t="str">
            <v>Malaysia</v>
          </cell>
          <cell r="G5220" t="str">
            <v>Infrastructure</v>
          </cell>
        </row>
        <row r="5221">
          <cell r="B5221" t="str">
            <v>Malaysia</v>
          </cell>
          <cell r="G5221" t="str">
            <v>Energy</v>
          </cell>
        </row>
        <row r="5222">
          <cell r="B5222" t="str">
            <v>Malaysia</v>
          </cell>
          <cell r="G5222" t="str">
            <v>Infrastructure</v>
          </cell>
        </row>
        <row r="5223">
          <cell r="B5223" t="str">
            <v>Malaysia</v>
          </cell>
          <cell r="G5223" t="str">
            <v>Manufacturing &amp; Services</v>
          </cell>
        </row>
        <row r="5224">
          <cell r="B5224" t="str">
            <v>Malaysia</v>
          </cell>
          <cell r="G5224" t="str">
            <v>Infrastructure</v>
          </cell>
        </row>
        <row r="5225">
          <cell r="B5225" t="str">
            <v>Malaysia</v>
          </cell>
          <cell r="G5225" t="str">
            <v>Manufacturing &amp; Services</v>
          </cell>
        </row>
        <row r="5226">
          <cell r="B5226" t="str">
            <v>Malaysia</v>
          </cell>
          <cell r="G5226" t="str">
            <v>Manufacturing &amp; Services</v>
          </cell>
        </row>
        <row r="5227">
          <cell r="B5227" t="str">
            <v>Malaysia</v>
          </cell>
          <cell r="G5227" t="str">
            <v>Infrastructure</v>
          </cell>
        </row>
        <row r="5228">
          <cell r="B5228" t="str">
            <v>Malaysia</v>
          </cell>
          <cell r="G5228" t="str">
            <v>Manufacturing &amp; Services</v>
          </cell>
        </row>
        <row r="5229">
          <cell r="B5229" t="str">
            <v>Malaysia</v>
          </cell>
          <cell r="G5229" t="str">
            <v>Infrastructure</v>
          </cell>
        </row>
        <row r="5230">
          <cell r="B5230" t="str">
            <v>Malaysia</v>
          </cell>
          <cell r="G5230" t="str">
            <v>Services</v>
          </cell>
        </row>
        <row r="5231">
          <cell r="B5231" t="str">
            <v>Malaysia</v>
          </cell>
          <cell r="G5231" t="str">
            <v>Services</v>
          </cell>
        </row>
        <row r="5232">
          <cell r="B5232" t="str">
            <v>Malaysia</v>
          </cell>
          <cell r="G5232" t="str">
            <v>Services</v>
          </cell>
        </row>
        <row r="5233">
          <cell r="B5233" t="str">
            <v>Malaysia</v>
          </cell>
          <cell r="G5233" t="str">
            <v>Manufacturing &amp; Services</v>
          </cell>
        </row>
        <row r="5234">
          <cell r="B5234" t="str">
            <v>Malaysia</v>
          </cell>
          <cell r="G5234" t="str">
            <v>Manufacturing &amp; Services</v>
          </cell>
        </row>
        <row r="5235">
          <cell r="B5235" t="str">
            <v>Malaysia</v>
          </cell>
          <cell r="G5235" t="str">
            <v>Infrastructure</v>
          </cell>
        </row>
        <row r="5236">
          <cell r="B5236" t="str">
            <v>Malaysia</v>
          </cell>
          <cell r="G5236" t="str">
            <v>Infrastructure</v>
          </cell>
        </row>
        <row r="5237">
          <cell r="B5237" t="str">
            <v>Malaysia</v>
          </cell>
          <cell r="G5237" t="str">
            <v>Other</v>
          </cell>
        </row>
        <row r="5238">
          <cell r="B5238" t="str">
            <v>Malaysia</v>
          </cell>
          <cell r="G5238" t="str">
            <v>Infrastructure</v>
          </cell>
        </row>
        <row r="5239">
          <cell r="B5239" t="str">
            <v>Malaysia</v>
          </cell>
          <cell r="G5239" t="str">
            <v>Infrastructure</v>
          </cell>
        </row>
        <row r="5240">
          <cell r="B5240" t="str">
            <v>Malaysia</v>
          </cell>
          <cell r="G5240" t="str">
            <v>Competitive</v>
          </cell>
        </row>
        <row r="5241">
          <cell r="B5241" t="str">
            <v>Malaysia</v>
          </cell>
          <cell r="G5241" t="str">
            <v>Infrastructure</v>
          </cell>
        </row>
        <row r="5242">
          <cell r="B5242" t="str">
            <v>Malaysia</v>
          </cell>
          <cell r="G5242" t="str">
            <v>Infrastructure</v>
          </cell>
        </row>
        <row r="5243">
          <cell r="B5243" t="str">
            <v>Malaysia</v>
          </cell>
          <cell r="G5243" t="str">
            <v>Infrastructure</v>
          </cell>
        </row>
        <row r="5244">
          <cell r="B5244" t="str">
            <v>Malaysia</v>
          </cell>
          <cell r="G5244" t="str">
            <v>Infrastructure</v>
          </cell>
        </row>
        <row r="5245">
          <cell r="B5245" t="str">
            <v>Mali</v>
          </cell>
          <cell r="G5245" t="str">
            <v>Services</v>
          </cell>
        </row>
        <row r="5246">
          <cell r="B5246" t="str">
            <v>Mali</v>
          </cell>
          <cell r="G5246" t="str">
            <v>Services</v>
          </cell>
        </row>
        <row r="5247">
          <cell r="B5247" t="str">
            <v>Mali</v>
          </cell>
          <cell r="G5247" t="str">
            <v>Services</v>
          </cell>
        </row>
        <row r="5248">
          <cell r="B5248" t="str">
            <v>Mali</v>
          </cell>
          <cell r="G5248" t="str">
            <v>Services</v>
          </cell>
        </row>
        <row r="5249">
          <cell r="B5249" t="str">
            <v>Mali</v>
          </cell>
          <cell r="G5249" t="str">
            <v>Services</v>
          </cell>
        </row>
        <row r="5250">
          <cell r="B5250" t="str">
            <v>Mali</v>
          </cell>
          <cell r="G5250" t="str">
            <v>Competitive</v>
          </cell>
        </row>
        <row r="5251">
          <cell r="B5251" t="str">
            <v>Mali</v>
          </cell>
          <cell r="G5251" t="str">
            <v>Financial</v>
          </cell>
        </row>
        <row r="5252">
          <cell r="B5252" t="str">
            <v>Mali</v>
          </cell>
          <cell r="G5252" t="str">
            <v>Infrastructure</v>
          </cell>
        </row>
        <row r="5253">
          <cell r="B5253" t="str">
            <v>Mali</v>
          </cell>
          <cell r="G5253" t="str">
            <v>Infrastructure</v>
          </cell>
        </row>
        <row r="5254">
          <cell r="B5254" t="str">
            <v>Mauritania</v>
          </cell>
          <cell r="G5254" t="str">
            <v>Other</v>
          </cell>
        </row>
        <row r="5255">
          <cell r="B5255" t="str">
            <v>Mauritania</v>
          </cell>
          <cell r="G5255" t="str">
            <v>Other</v>
          </cell>
        </row>
        <row r="5256">
          <cell r="B5256" t="str">
            <v>Mauritania</v>
          </cell>
          <cell r="G5256" t="str">
            <v>Manufacturing &amp; Services</v>
          </cell>
        </row>
        <row r="5257">
          <cell r="B5257" t="str">
            <v>Mauritania</v>
          </cell>
          <cell r="G5257" t="str">
            <v>Other</v>
          </cell>
        </row>
        <row r="5258">
          <cell r="B5258" t="str">
            <v>Mauritania</v>
          </cell>
          <cell r="G5258" t="str">
            <v>Competitive</v>
          </cell>
        </row>
        <row r="5259">
          <cell r="B5259" t="str">
            <v>Mauritania</v>
          </cell>
          <cell r="G5259" t="str">
            <v>Infrastructure</v>
          </cell>
        </row>
        <row r="5260">
          <cell r="B5260" t="str">
            <v>Mauritania</v>
          </cell>
          <cell r="G5260" t="str">
            <v>Infrastructure</v>
          </cell>
        </row>
        <row r="5261">
          <cell r="B5261" t="str">
            <v>Mauritius</v>
          </cell>
          <cell r="G5261" t="str">
            <v>Infrastructure</v>
          </cell>
        </row>
        <row r="5262">
          <cell r="B5262" t="str">
            <v>Mexico</v>
          </cell>
          <cell r="G5262" t="str">
            <v>Energy</v>
          </cell>
        </row>
        <row r="5263">
          <cell r="B5263" t="str">
            <v>Mexico</v>
          </cell>
          <cell r="G5263" t="str">
            <v>Primary</v>
          </cell>
        </row>
        <row r="5264">
          <cell r="B5264" t="str">
            <v>Mexico</v>
          </cell>
          <cell r="G5264" t="str">
            <v>Services</v>
          </cell>
        </row>
        <row r="5265">
          <cell r="B5265" t="str">
            <v>Mexico</v>
          </cell>
          <cell r="G5265" t="str">
            <v>Infrastructure</v>
          </cell>
        </row>
        <row r="5266">
          <cell r="B5266" t="str">
            <v>Mexico</v>
          </cell>
          <cell r="G5266" t="str">
            <v>Financial</v>
          </cell>
        </row>
        <row r="5267">
          <cell r="B5267" t="str">
            <v>Mexico</v>
          </cell>
          <cell r="G5267" t="str">
            <v>Financial</v>
          </cell>
        </row>
        <row r="5268">
          <cell r="B5268" t="str">
            <v>Mexico</v>
          </cell>
          <cell r="G5268" t="str">
            <v>Manufacturing &amp; Services</v>
          </cell>
        </row>
        <row r="5269">
          <cell r="B5269" t="str">
            <v>Mexico</v>
          </cell>
          <cell r="G5269" t="str">
            <v>Manufacturing &amp; Services</v>
          </cell>
        </row>
        <row r="5270">
          <cell r="B5270" t="str">
            <v>Mexico</v>
          </cell>
          <cell r="G5270" t="str">
            <v>Manufacturing &amp; Services</v>
          </cell>
        </row>
        <row r="5271">
          <cell r="B5271" t="str">
            <v>Mexico</v>
          </cell>
          <cell r="G5271" t="str">
            <v>Manufacturing &amp; Services</v>
          </cell>
        </row>
        <row r="5272">
          <cell r="B5272" t="str">
            <v>Mexico</v>
          </cell>
          <cell r="G5272" t="str">
            <v>Manufacturing &amp; Services</v>
          </cell>
        </row>
        <row r="5273">
          <cell r="B5273" t="str">
            <v>Mexico</v>
          </cell>
          <cell r="G5273" t="str">
            <v>Manufacturing &amp; Services</v>
          </cell>
        </row>
        <row r="5274">
          <cell r="B5274" t="str">
            <v>Mexico</v>
          </cell>
          <cell r="G5274" t="str">
            <v>Manufacturing &amp; Services</v>
          </cell>
        </row>
        <row r="5275">
          <cell r="B5275" t="str">
            <v>Mexico</v>
          </cell>
          <cell r="G5275" t="str">
            <v>Manufacturing &amp; Services</v>
          </cell>
        </row>
        <row r="5276">
          <cell r="B5276" t="str">
            <v>Mexico</v>
          </cell>
          <cell r="G5276" t="str">
            <v>Manufacturing &amp; Services</v>
          </cell>
        </row>
        <row r="5277">
          <cell r="B5277" t="str">
            <v>Mexico</v>
          </cell>
          <cell r="G5277" t="str">
            <v>Manufacturing &amp; Services</v>
          </cell>
        </row>
        <row r="5278">
          <cell r="B5278" t="str">
            <v>Mexico</v>
          </cell>
          <cell r="G5278" t="str">
            <v>Manufacturing &amp; Services</v>
          </cell>
        </row>
        <row r="5279">
          <cell r="B5279" t="str">
            <v>Mexico</v>
          </cell>
          <cell r="G5279" t="str">
            <v>Manufacturing &amp; Services</v>
          </cell>
        </row>
        <row r="5280">
          <cell r="B5280" t="str">
            <v>Mexico</v>
          </cell>
          <cell r="G5280" t="str">
            <v>Manufacturing &amp; Services</v>
          </cell>
        </row>
        <row r="5281">
          <cell r="B5281" t="str">
            <v>Mexico</v>
          </cell>
          <cell r="G5281" t="str">
            <v>Manufacturing &amp; Services</v>
          </cell>
        </row>
        <row r="5282">
          <cell r="B5282" t="str">
            <v>Mexico</v>
          </cell>
          <cell r="G5282" t="str">
            <v>Primary</v>
          </cell>
        </row>
        <row r="5283">
          <cell r="B5283" t="str">
            <v>Mexico</v>
          </cell>
          <cell r="G5283" t="str">
            <v>Primary</v>
          </cell>
        </row>
        <row r="5284">
          <cell r="B5284" t="str">
            <v>Mexico</v>
          </cell>
          <cell r="G5284" t="str">
            <v>Primary</v>
          </cell>
        </row>
        <row r="5285">
          <cell r="B5285" t="str">
            <v>Mexico</v>
          </cell>
          <cell r="G5285" t="str">
            <v>Services</v>
          </cell>
        </row>
        <row r="5286">
          <cell r="B5286" t="str">
            <v>Mexico</v>
          </cell>
          <cell r="G5286" t="str">
            <v>Services</v>
          </cell>
        </row>
        <row r="5287">
          <cell r="B5287" t="str">
            <v>Mexico</v>
          </cell>
          <cell r="G5287" t="str">
            <v>Services</v>
          </cell>
        </row>
        <row r="5288">
          <cell r="B5288" t="str">
            <v>Mexico</v>
          </cell>
          <cell r="G5288" t="str">
            <v>Services</v>
          </cell>
        </row>
        <row r="5289">
          <cell r="B5289" t="str">
            <v>Mexico</v>
          </cell>
          <cell r="G5289" t="str">
            <v>Infrastructure</v>
          </cell>
        </row>
        <row r="5290">
          <cell r="B5290" t="str">
            <v>Mexico</v>
          </cell>
          <cell r="G5290" t="str">
            <v>Infrastructure</v>
          </cell>
        </row>
        <row r="5291">
          <cell r="B5291" t="str">
            <v>Mexico</v>
          </cell>
          <cell r="G5291" t="str">
            <v>Manufacturing &amp; Services</v>
          </cell>
        </row>
        <row r="5292">
          <cell r="B5292" t="str">
            <v>Mexico</v>
          </cell>
          <cell r="G5292" t="str">
            <v>Manufacturing &amp; Services</v>
          </cell>
        </row>
        <row r="5293">
          <cell r="B5293" t="str">
            <v>Mexico</v>
          </cell>
          <cell r="G5293" t="str">
            <v>Manufacturing &amp; Services</v>
          </cell>
        </row>
        <row r="5294">
          <cell r="B5294" t="str">
            <v>Mexico</v>
          </cell>
          <cell r="G5294" t="str">
            <v>Manufacturing &amp; Services</v>
          </cell>
        </row>
        <row r="5295">
          <cell r="B5295" t="str">
            <v>Mexico</v>
          </cell>
          <cell r="G5295" t="str">
            <v>Manufacturing &amp; Services</v>
          </cell>
        </row>
        <row r="5296">
          <cell r="B5296" t="str">
            <v>Mexico</v>
          </cell>
          <cell r="G5296" t="str">
            <v>Manufacturing &amp; Services</v>
          </cell>
        </row>
        <row r="5297">
          <cell r="B5297" t="str">
            <v>Mexico</v>
          </cell>
          <cell r="G5297" t="str">
            <v>Manufacturing &amp; Services</v>
          </cell>
        </row>
        <row r="5298">
          <cell r="B5298" t="str">
            <v>Mexico</v>
          </cell>
          <cell r="G5298" t="str">
            <v>Other</v>
          </cell>
        </row>
        <row r="5299">
          <cell r="B5299" t="str">
            <v>Mexico</v>
          </cell>
          <cell r="G5299" t="str">
            <v>Other</v>
          </cell>
        </row>
        <row r="5300">
          <cell r="B5300" t="str">
            <v>Mexico</v>
          </cell>
          <cell r="G5300" t="str">
            <v>Other</v>
          </cell>
        </row>
        <row r="5301">
          <cell r="B5301" t="str">
            <v>Mexico</v>
          </cell>
          <cell r="G5301" t="str">
            <v>Other</v>
          </cell>
        </row>
        <row r="5302">
          <cell r="B5302" t="str">
            <v>Mexico</v>
          </cell>
          <cell r="G5302" t="str">
            <v>Other</v>
          </cell>
        </row>
        <row r="5303">
          <cell r="B5303" t="str">
            <v>Mexico</v>
          </cell>
          <cell r="G5303" t="str">
            <v>Other</v>
          </cell>
        </row>
        <row r="5304">
          <cell r="B5304" t="str">
            <v>Mexico</v>
          </cell>
          <cell r="G5304" t="str">
            <v>Other</v>
          </cell>
        </row>
        <row r="5305">
          <cell r="B5305" t="str">
            <v>Mexico</v>
          </cell>
          <cell r="G5305" t="str">
            <v>Primary</v>
          </cell>
        </row>
        <row r="5306">
          <cell r="B5306" t="str">
            <v>Mexico</v>
          </cell>
          <cell r="G5306" t="str">
            <v>Manufacturing &amp; Services</v>
          </cell>
        </row>
        <row r="5307">
          <cell r="B5307" t="str">
            <v>Mexico</v>
          </cell>
          <cell r="G5307" t="str">
            <v>Primary</v>
          </cell>
        </row>
        <row r="5308">
          <cell r="B5308" t="str">
            <v>Mexico</v>
          </cell>
          <cell r="G5308" t="str">
            <v>Manufacturing &amp; Services</v>
          </cell>
        </row>
        <row r="5309">
          <cell r="B5309" t="str">
            <v>Mexico</v>
          </cell>
          <cell r="G5309" t="str">
            <v>Manufacturing &amp; Services</v>
          </cell>
        </row>
        <row r="5310">
          <cell r="B5310" t="str">
            <v>Mexico</v>
          </cell>
          <cell r="G5310" t="str">
            <v>Manufacturing &amp; Services</v>
          </cell>
        </row>
        <row r="5311">
          <cell r="B5311" t="str">
            <v>Mexico</v>
          </cell>
          <cell r="G5311" t="str">
            <v>Primary</v>
          </cell>
        </row>
        <row r="5312">
          <cell r="B5312" t="str">
            <v>Mexico</v>
          </cell>
          <cell r="G5312" t="str">
            <v>Services</v>
          </cell>
        </row>
        <row r="5313">
          <cell r="B5313" t="str">
            <v>Mexico</v>
          </cell>
          <cell r="G5313" t="str">
            <v>Services</v>
          </cell>
        </row>
        <row r="5314">
          <cell r="B5314" t="str">
            <v>Mexico</v>
          </cell>
          <cell r="G5314" t="str">
            <v>Infrastructure</v>
          </cell>
        </row>
        <row r="5315">
          <cell r="B5315" t="str">
            <v>Mexico</v>
          </cell>
          <cell r="G5315" t="str">
            <v>Infrastructure</v>
          </cell>
        </row>
        <row r="5316">
          <cell r="B5316" t="str">
            <v>Mexico</v>
          </cell>
          <cell r="G5316" t="str">
            <v>Infrastructure</v>
          </cell>
        </row>
        <row r="5317">
          <cell r="B5317" t="str">
            <v>Mexico</v>
          </cell>
          <cell r="G5317" t="str">
            <v>Infrastructure</v>
          </cell>
        </row>
        <row r="5318">
          <cell r="B5318" t="str">
            <v>Mexico</v>
          </cell>
          <cell r="G5318" t="str">
            <v>Infrastructure</v>
          </cell>
        </row>
        <row r="5319">
          <cell r="B5319" t="str">
            <v>Mexico</v>
          </cell>
          <cell r="G5319" t="str">
            <v>Manufacturing &amp; Services</v>
          </cell>
        </row>
        <row r="5320">
          <cell r="B5320" t="str">
            <v>Mexico</v>
          </cell>
          <cell r="G5320" t="str">
            <v>Financial</v>
          </cell>
        </row>
        <row r="5321">
          <cell r="B5321" t="str">
            <v>Mexico</v>
          </cell>
          <cell r="G5321" t="str">
            <v>Manufacturing &amp; Services</v>
          </cell>
        </row>
        <row r="5322">
          <cell r="B5322" t="str">
            <v>Mexico</v>
          </cell>
          <cell r="G5322" t="str">
            <v>Manufacturing &amp; Services</v>
          </cell>
        </row>
        <row r="5323">
          <cell r="B5323" t="str">
            <v>Mexico</v>
          </cell>
          <cell r="G5323" t="str">
            <v>Manufacturing &amp; Services</v>
          </cell>
        </row>
        <row r="5324">
          <cell r="B5324" t="str">
            <v>Mexico</v>
          </cell>
          <cell r="G5324" t="str">
            <v>Manufacturing &amp; Services</v>
          </cell>
        </row>
        <row r="5325">
          <cell r="B5325" t="str">
            <v>Mexico</v>
          </cell>
          <cell r="G5325" t="str">
            <v>Manufacturing &amp; Services</v>
          </cell>
        </row>
        <row r="5326">
          <cell r="B5326" t="str">
            <v>Mexico</v>
          </cell>
          <cell r="G5326" t="str">
            <v>Manufacturing &amp; Services</v>
          </cell>
        </row>
        <row r="5327">
          <cell r="B5327" t="str">
            <v>Mexico</v>
          </cell>
          <cell r="G5327" t="str">
            <v>Manufacturing &amp; Services</v>
          </cell>
        </row>
        <row r="5328">
          <cell r="B5328" t="str">
            <v>Mexico</v>
          </cell>
          <cell r="G5328" t="str">
            <v>Manufacturing &amp; Services</v>
          </cell>
        </row>
        <row r="5329">
          <cell r="B5329" t="str">
            <v>Mexico</v>
          </cell>
          <cell r="G5329" t="str">
            <v>Manufacturing &amp; Services</v>
          </cell>
        </row>
        <row r="5330">
          <cell r="B5330" t="str">
            <v>Mexico</v>
          </cell>
          <cell r="G5330" t="str">
            <v>Manufacturing &amp; Services</v>
          </cell>
        </row>
        <row r="5331">
          <cell r="B5331" t="str">
            <v>Mexico</v>
          </cell>
          <cell r="G5331" t="str">
            <v>Manufacturing &amp; Services</v>
          </cell>
        </row>
        <row r="5332">
          <cell r="B5332" t="str">
            <v>Mexico</v>
          </cell>
          <cell r="G5332" t="str">
            <v>Manufacturing &amp; Services</v>
          </cell>
        </row>
        <row r="5333">
          <cell r="B5333" t="str">
            <v>Mexico</v>
          </cell>
          <cell r="G5333" t="str">
            <v>Manufacturing &amp; Services</v>
          </cell>
        </row>
        <row r="5334">
          <cell r="B5334" t="str">
            <v>Mexico</v>
          </cell>
          <cell r="G5334" t="str">
            <v>Manufacturing &amp; Services</v>
          </cell>
        </row>
        <row r="5335">
          <cell r="B5335" t="str">
            <v>Mexico</v>
          </cell>
          <cell r="G5335" t="str">
            <v>Manufacturing &amp; Services</v>
          </cell>
        </row>
        <row r="5336">
          <cell r="B5336" t="str">
            <v>Mexico</v>
          </cell>
          <cell r="G5336" t="str">
            <v>Manufacturing &amp; Services</v>
          </cell>
        </row>
        <row r="5337">
          <cell r="B5337" t="str">
            <v>Mexico</v>
          </cell>
          <cell r="G5337" t="str">
            <v>Manufacturing &amp; Services</v>
          </cell>
        </row>
        <row r="5338">
          <cell r="B5338" t="str">
            <v>Mexico</v>
          </cell>
          <cell r="G5338" t="str">
            <v>Manufacturing &amp; Services</v>
          </cell>
        </row>
        <row r="5339">
          <cell r="B5339" t="str">
            <v>Mexico</v>
          </cell>
          <cell r="G5339" t="str">
            <v>Manufacturing &amp; Services</v>
          </cell>
        </row>
        <row r="5340">
          <cell r="B5340" t="str">
            <v>Mexico</v>
          </cell>
          <cell r="G5340" t="str">
            <v>Manufacturing &amp; Services</v>
          </cell>
        </row>
        <row r="5341">
          <cell r="B5341" t="str">
            <v>Mexico</v>
          </cell>
          <cell r="G5341" t="str">
            <v>Manufacturing &amp; Services</v>
          </cell>
        </row>
        <row r="5342">
          <cell r="B5342" t="str">
            <v>Mexico</v>
          </cell>
          <cell r="G5342" t="str">
            <v>Manufacturing &amp; Services</v>
          </cell>
        </row>
        <row r="5343">
          <cell r="B5343" t="str">
            <v>Mexico</v>
          </cell>
          <cell r="G5343" t="str">
            <v>Manufacturing &amp; Services</v>
          </cell>
        </row>
        <row r="5344">
          <cell r="B5344" t="str">
            <v>Mexico</v>
          </cell>
          <cell r="G5344" t="str">
            <v>Manufacturing &amp; Services</v>
          </cell>
        </row>
        <row r="5345">
          <cell r="B5345" t="str">
            <v>Mexico</v>
          </cell>
          <cell r="G5345" t="str">
            <v>Manufacturing &amp; Services</v>
          </cell>
        </row>
        <row r="5346">
          <cell r="B5346" t="str">
            <v>Mexico</v>
          </cell>
          <cell r="G5346" t="str">
            <v>Manufacturing &amp; Services</v>
          </cell>
        </row>
        <row r="5347">
          <cell r="B5347" t="str">
            <v>Mexico</v>
          </cell>
          <cell r="G5347" t="str">
            <v>Manufacturing &amp; Services</v>
          </cell>
        </row>
        <row r="5348">
          <cell r="B5348" t="str">
            <v>Mexico</v>
          </cell>
          <cell r="G5348" t="str">
            <v>Energy</v>
          </cell>
        </row>
        <row r="5349">
          <cell r="B5349" t="str">
            <v>Mexico</v>
          </cell>
          <cell r="G5349" t="str">
            <v>Financial</v>
          </cell>
        </row>
        <row r="5350">
          <cell r="B5350" t="str">
            <v>Mexico</v>
          </cell>
          <cell r="G5350" t="str">
            <v>Financial</v>
          </cell>
        </row>
        <row r="5351">
          <cell r="B5351" t="str">
            <v>Mexico</v>
          </cell>
          <cell r="G5351" t="str">
            <v>Financial</v>
          </cell>
        </row>
        <row r="5352">
          <cell r="B5352" t="str">
            <v>Mexico</v>
          </cell>
          <cell r="G5352" t="str">
            <v>Financial</v>
          </cell>
        </row>
        <row r="5353">
          <cell r="B5353" t="str">
            <v>Mexico</v>
          </cell>
          <cell r="G5353" t="str">
            <v>Financial</v>
          </cell>
        </row>
        <row r="5354">
          <cell r="B5354" t="str">
            <v>Mexico</v>
          </cell>
          <cell r="G5354" t="str">
            <v>Financial</v>
          </cell>
        </row>
        <row r="5355">
          <cell r="B5355" t="str">
            <v>Mexico</v>
          </cell>
          <cell r="G5355" t="str">
            <v>Financial</v>
          </cell>
        </row>
        <row r="5356">
          <cell r="B5356" t="str">
            <v>Mexico</v>
          </cell>
          <cell r="G5356" t="str">
            <v>Financial</v>
          </cell>
        </row>
        <row r="5357">
          <cell r="B5357" t="str">
            <v>Mexico</v>
          </cell>
          <cell r="G5357" t="str">
            <v>Financial</v>
          </cell>
        </row>
        <row r="5358">
          <cell r="B5358" t="str">
            <v>Mexico</v>
          </cell>
          <cell r="G5358" t="str">
            <v>Financial</v>
          </cell>
        </row>
        <row r="5359">
          <cell r="B5359" t="str">
            <v>Mexico</v>
          </cell>
          <cell r="G5359" t="str">
            <v>Manufacturing &amp; Services</v>
          </cell>
        </row>
        <row r="5360">
          <cell r="B5360" t="str">
            <v>Mexico</v>
          </cell>
          <cell r="G5360" t="str">
            <v>Manufacturing &amp; Services</v>
          </cell>
        </row>
        <row r="5361">
          <cell r="B5361" t="str">
            <v>Mexico</v>
          </cell>
          <cell r="G5361" t="str">
            <v>Manufacturing &amp; Services</v>
          </cell>
        </row>
        <row r="5362">
          <cell r="B5362" t="str">
            <v>Mexico</v>
          </cell>
          <cell r="G5362" t="str">
            <v>Manufacturing &amp; Services</v>
          </cell>
        </row>
        <row r="5363">
          <cell r="B5363" t="str">
            <v>Mexico</v>
          </cell>
          <cell r="G5363" t="str">
            <v>Manufacturing &amp; Services</v>
          </cell>
        </row>
        <row r="5364">
          <cell r="B5364" t="str">
            <v>Mexico</v>
          </cell>
          <cell r="G5364" t="str">
            <v>Manufacturing &amp; Services</v>
          </cell>
        </row>
        <row r="5365">
          <cell r="B5365" t="str">
            <v>Mexico</v>
          </cell>
          <cell r="G5365" t="str">
            <v>Manufacturing &amp; Services</v>
          </cell>
        </row>
        <row r="5366">
          <cell r="B5366" t="str">
            <v>Mexico</v>
          </cell>
          <cell r="G5366" t="str">
            <v>Manufacturing &amp; Services</v>
          </cell>
        </row>
        <row r="5367">
          <cell r="B5367" t="str">
            <v>Mexico</v>
          </cell>
          <cell r="G5367" t="str">
            <v>Manufacturing &amp; Services</v>
          </cell>
        </row>
        <row r="5368">
          <cell r="B5368" t="str">
            <v>Mexico</v>
          </cell>
          <cell r="G5368" t="str">
            <v>Manufacturing &amp; Services</v>
          </cell>
        </row>
        <row r="5369">
          <cell r="B5369" t="str">
            <v>Mexico</v>
          </cell>
          <cell r="G5369" t="str">
            <v>Manufacturing &amp; Services</v>
          </cell>
        </row>
        <row r="5370">
          <cell r="B5370" t="str">
            <v>Mexico</v>
          </cell>
          <cell r="G5370" t="str">
            <v>Manufacturing &amp; Services</v>
          </cell>
        </row>
        <row r="5371">
          <cell r="B5371" t="str">
            <v>Mexico</v>
          </cell>
          <cell r="G5371" t="str">
            <v>Manufacturing &amp; Services</v>
          </cell>
        </row>
        <row r="5372">
          <cell r="B5372" t="str">
            <v>Mexico</v>
          </cell>
          <cell r="G5372" t="str">
            <v>Manufacturing &amp; Services</v>
          </cell>
        </row>
        <row r="5373">
          <cell r="B5373" t="str">
            <v>Mexico</v>
          </cell>
          <cell r="G5373" t="str">
            <v>Manufacturing &amp; Services</v>
          </cell>
        </row>
        <row r="5374">
          <cell r="B5374" t="str">
            <v>Mexico</v>
          </cell>
          <cell r="G5374" t="str">
            <v>Manufacturing &amp; Services</v>
          </cell>
        </row>
        <row r="5375">
          <cell r="B5375" t="str">
            <v>Mexico</v>
          </cell>
          <cell r="G5375" t="str">
            <v>Manufacturing &amp; Services</v>
          </cell>
        </row>
        <row r="5376">
          <cell r="B5376" t="str">
            <v>Mexico</v>
          </cell>
          <cell r="G5376" t="str">
            <v>Other</v>
          </cell>
        </row>
        <row r="5377">
          <cell r="B5377" t="str">
            <v>Mexico</v>
          </cell>
          <cell r="G5377" t="str">
            <v>Other</v>
          </cell>
        </row>
        <row r="5378">
          <cell r="B5378" t="str">
            <v>Mexico</v>
          </cell>
          <cell r="G5378" t="str">
            <v>Other</v>
          </cell>
        </row>
        <row r="5379">
          <cell r="B5379" t="str">
            <v>Mexico</v>
          </cell>
          <cell r="G5379" t="str">
            <v>Other</v>
          </cell>
        </row>
        <row r="5380">
          <cell r="B5380" t="str">
            <v>Mexico</v>
          </cell>
          <cell r="G5380" t="str">
            <v>Other</v>
          </cell>
        </row>
        <row r="5381">
          <cell r="B5381" t="str">
            <v>Mexico</v>
          </cell>
          <cell r="G5381" t="str">
            <v>Other</v>
          </cell>
        </row>
        <row r="5382">
          <cell r="B5382" t="str">
            <v>Mexico</v>
          </cell>
          <cell r="G5382" t="str">
            <v>Other</v>
          </cell>
        </row>
        <row r="5383">
          <cell r="B5383" t="str">
            <v>Mexico</v>
          </cell>
          <cell r="G5383" t="str">
            <v>Manufacturing &amp; Services</v>
          </cell>
        </row>
        <row r="5384">
          <cell r="B5384" t="str">
            <v>Mexico</v>
          </cell>
          <cell r="G5384" t="str">
            <v>Manufacturing &amp; Services</v>
          </cell>
        </row>
        <row r="5385">
          <cell r="B5385" t="str">
            <v>Mexico</v>
          </cell>
          <cell r="G5385" t="str">
            <v>Primary</v>
          </cell>
        </row>
        <row r="5386">
          <cell r="B5386" t="str">
            <v>Mexico</v>
          </cell>
          <cell r="G5386" t="str">
            <v>Manufacturing &amp; Services</v>
          </cell>
        </row>
        <row r="5387">
          <cell r="B5387" t="str">
            <v>Mexico</v>
          </cell>
          <cell r="G5387" t="str">
            <v>Manufacturing &amp; Services</v>
          </cell>
        </row>
        <row r="5388">
          <cell r="B5388" t="str">
            <v>Mexico</v>
          </cell>
          <cell r="G5388" t="str">
            <v>Manufacturing &amp; Services</v>
          </cell>
        </row>
        <row r="5389">
          <cell r="B5389" t="str">
            <v>Mexico</v>
          </cell>
          <cell r="G5389" t="str">
            <v>Primary</v>
          </cell>
        </row>
        <row r="5390">
          <cell r="B5390" t="str">
            <v>Mexico</v>
          </cell>
          <cell r="G5390" t="str">
            <v>Manufacturing &amp; Services</v>
          </cell>
        </row>
        <row r="5391">
          <cell r="B5391" t="str">
            <v>Mexico</v>
          </cell>
          <cell r="G5391" t="str">
            <v>Manufacturing &amp; Services</v>
          </cell>
        </row>
        <row r="5392">
          <cell r="B5392" t="str">
            <v>Mexico</v>
          </cell>
          <cell r="G5392" t="str">
            <v>Services</v>
          </cell>
        </row>
        <row r="5393">
          <cell r="B5393" t="str">
            <v>Mexico</v>
          </cell>
          <cell r="G5393" t="str">
            <v>Infrastructure</v>
          </cell>
        </row>
        <row r="5394">
          <cell r="B5394" t="str">
            <v>Mexico</v>
          </cell>
          <cell r="G5394" t="str">
            <v>Infrastructure</v>
          </cell>
        </row>
        <row r="5395">
          <cell r="B5395" t="str">
            <v>Mexico</v>
          </cell>
          <cell r="G5395" t="str">
            <v>Infrastructure</v>
          </cell>
        </row>
        <row r="5396">
          <cell r="B5396" t="str">
            <v>Mexico</v>
          </cell>
          <cell r="G5396" t="str">
            <v>Infrastructure</v>
          </cell>
        </row>
        <row r="5397">
          <cell r="B5397" t="str">
            <v>Mexico</v>
          </cell>
          <cell r="G5397" t="str">
            <v>Financial</v>
          </cell>
        </row>
        <row r="5398">
          <cell r="B5398" t="str">
            <v>Mexico</v>
          </cell>
          <cell r="G5398" t="str">
            <v>Financial</v>
          </cell>
        </row>
        <row r="5399">
          <cell r="B5399" t="str">
            <v>Mexico</v>
          </cell>
          <cell r="G5399" t="str">
            <v>Financial</v>
          </cell>
        </row>
        <row r="5400">
          <cell r="B5400" t="str">
            <v>Mexico</v>
          </cell>
          <cell r="G5400" t="str">
            <v>Financial</v>
          </cell>
        </row>
        <row r="5401">
          <cell r="B5401" t="str">
            <v>Mexico</v>
          </cell>
          <cell r="G5401" t="str">
            <v>Financial</v>
          </cell>
        </row>
        <row r="5402">
          <cell r="B5402" t="str">
            <v>Mexico</v>
          </cell>
          <cell r="G5402" t="str">
            <v>Financial</v>
          </cell>
        </row>
        <row r="5403">
          <cell r="B5403" t="str">
            <v>Mexico</v>
          </cell>
          <cell r="G5403" t="str">
            <v>Financial</v>
          </cell>
        </row>
        <row r="5404">
          <cell r="B5404" t="str">
            <v>Mexico</v>
          </cell>
          <cell r="G5404" t="str">
            <v>Financial</v>
          </cell>
        </row>
        <row r="5405">
          <cell r="B5405" t="str">
            <v>Mexico</v>
          </cell>
          <cell r="G5405" t="str">
            <v>Manufacturing &amp; Services</v>
          </cell>
        </row>
        <row r="5406">
          <cell r="B5406" t="str">
            <v>Mexico</v>
          </cell>
          <cell r="G5406" t="str">
            <v>Manufacturing &amp; Services</v>
          </cell>
        </row>
        <row r="5407">
          <cell r="B5407" t="str">
            <v>Mexico</v>
          </cell>
          <cell r="G5407" t="str">
            <v>Manufacturing &amp; Services</v>
          </cell>
        </row>
        <row r="5408">
          <cell r="B5408" t="str">
            <v>Mexico</v>
          </cell>
          <cell r="G5408" t="str">
            <v>Manufacturing &amp; Services</v>
          </cell>
        </row>
        <row r="5409">
          <cell r="B5409" t="str">
            <v>Mexico</v>
          </cell>
          <cell r="G5409" t="str">
            <v>Manufacturing &amp; Services</v>
          </cell>
        </row>
        <row r="5410">
          <cell r="B5410" t="str">
            <v>Mexico</v>
          </cell>
          <cell r="G5410" t="str">
            <v>Manufacturing &amp; Services</v>
          </cell>
        </row>
        <row r="5411">
          <cell r="B5411" t="str">
            <v>Mexico</v>
          </cell>
          <cell r="G5411" t="str">
            <v>Manufacturing &amp; Services</v>
          </cell>
        </row>
        <row r="5412">
          <cell r="B5412" t="str">
            <v>Mexico</v>
          </cell>
          <cell r="G5412" t="str">
            <v>Manufacturing &amp; Services</v>
          </cell>
        </row>
        <row r="5413">
          <cell r="B5413" t="str">
            <v>Mexico</v>
          </cell>
          <cell r="G5413" t="str">
            <v>Manufacturing &amp; Services</v>
          </cell>
        </row>
        <row r="5414">
          <cell r="B5414" t="str">
            <v>Mexico</v>
          </cell>
          <cell r="G5414" t="str">
            <v>Manufacturing &amp; Services</v>
          </cell>
        </row>
        <row r="5415">
          <cell r="B5415" t="str">
            <v>Mexico</v>
          </cell>
          <cell r="G5415" t="str">
            <v>Manufacturing &amp; Services</v>
          </cell>
        </row>
        <row r="5416">
          <cell r="B5416" t="str">
            <v>Mexico</v>
          </cell>
          <cell r="G5416" t="str">
            <v>Manufacturing &amp; Services</v>
          </cell>
        </row>
        <row r="5417">
          <cell r="B5417" t="str">
            <v>Mexico</v>
          </cell>
          <cell r="G5417" t="str">
            <v>Manufacturing &amp; Services</v>
          </cell>
        </row>
        <row r="5418">
          <cell r="B5418" t="str">
            <v>Mexico</v>
          </cell>
          <cell r="G5418" t="str">
            <v>Manufacturing &amp; Services</v>
          </cell>
        </row>
        <row r="5419">
          <cell r="B5419" t="str">
            <v>Mexico</v>
          </cell>
          <cell r="G5419" t="str">
            <v>Manufacturing &amp; Services</v>
          </cell>
        </row>
        <row r="5420">
          <cell r="B5420" t="str">
            <v>Mexico</v>
          </cell>
          <cell r="G5420" t="str">
            <v>Other</v>
          </cell>
        </row>
        <row r="5421">
          <cell r="B5421" t="str">
            <v>Mexico</v>
          </cell>
          <cell r="G5421" t="str">
            <v>Primary</v>
          </cell>
        </row>
        <row r="5422">
          <cell r="B5422" t="str">
            <v>Mexico</v>
          </cell>
          <cell r="G5422" t="str">
            <v>Manufacturing &amp; Services</v>
          </cell>
        </row>
        <row r="5423">
          <cell r="B5423" t="str">
            <v>Mexico</v>
          </cell>
          <cell r="G5423" t="str">
            <v>Primary</v>
          </cell>
        </row>
        <row r="5424">
          <cell r="B5424" t="str">
            <v>Mexico</v>
          </cell>
          <cell r="G5424" t="str">
            <v>Manufacturing &amp; Services</v>
          </cell>
        </row>
        <row r="5425">
          <cell r="B5425" t="str">
            <v>Mexico</v>
          </cell>
          <cell r="G5425" t="str">
            <v>Manufacturing &amp; Services</v>
          </cell>
        </row>
        <row r="5426">
          <cell r="B5426" t="str">
            <v>Mexico</v>
          </cell>
          <cell r="G5426" t="str">
            <v>Primary</v>
          </cell>
        </row>
        <row r="5427">
          <cell r="B5427" t="str">
            <v>Mexico</v>
          </cell>
          <cell r="G5427" t="str">
            <v>Infrastructure</v>
          </cell>
        </row>
        <row r="5428">
          <cell r="B5428" t="str">
            <v>Mexico</v>
          </cell>
          <cell r="G5428" t="str">
            <v>Infrastructure</v>
          </cell>
        </row>
        <row r="5429">
          <cell r="B5429" t="str">
            <v>Mexico</v>
          </cell>
          <cell r="G5429" t="str">
            <v>Infrastructure</v>
          </cell>
        </row>
        <row r="5430">
          <cell r="B5430" t="str">
            <v>Mexico</v>
          </cell>
          <cell r="G5430" t="str">
            <v>Financial</v>
          </cell>
        </row>
        <row r="5431">
          <cell r="B5431" t="str">
            <v>Mexico</v>
          </cell>
          <cell r="G5431" t="str">
            <v>Financial</v>
          </cell>
        </row>
        <row r="5432">
          <cell r="B5432" t="str">
            <v>Mexico</v>
          </cell>
          <cell r="G5432" t="str">
            <v>Manufacturing &amp; Services</v>
          </cell>
        </row>
        <row r="5433">
          <cell r="B5433" t="str">
            <v>Mexico</v>
          </cell>
          <cell r="G5433" t="str">
            <v>Manufacturing &amp; Services</v>
          </cell>
        </row>
        <row r="5434">
          <cell r="B5434" t="str">
            <v>Mexico</v>
          </cell>
          <cell r="G5434" t="str">
            <v>Manufacturing &amp; Services</v>
          </cell>
        </row>
        <row r="5435">
          <cell r="B5435" t="str">
            <v>Mexico</v>
          </cell>
          <cell r="G5435" t="str">
            <v>Primary</v>
          </cell>
        </row>
        <row r="5436">
          <cell r="B5436" t="str">
            <v>Mexico</v>
          </cell>
          <cell r="G5436" t="str">
            <v>Primary</v>
          </cell>
        </row>
        <row r="5437">
          <cell r="B5437" t="str">
            <v>Mexico</v>
          </cell>
          <cell r="G5437" t="str">
            <v>Services</v>
          </cell>
        </row>
        <row r="5438">
          <cell r="B5438" t="str">
            <v>Mexico</v>
          </cell>
          <cell r="G5438" t="str">
            <v>Services</v>
          </cell>
        </row>
        <row r="5439">
          <cell r="B5439" t="str">
            <v>Mexico</v>
          </cell>
          <cell r="G5439" t="str">
            <v>Services</v>
          </cell>
        </row>
        <row r="5440">
          <cell r="B5440" t="str">
            <v>Mexico</v>
          </cell>
          <cell r="G5440" t="str">
            <v>Services</v>
          </cell>
        </row>
        <row r="5441">
          <cell r="B5441" t="str">
            <v>Mexico</v>
          </cell>
          <cell r="G5441" t="str">
            <v>Services</v>
          </cell>
        </row>
        <row r="5442">
          <cell r="B5442" t="str">
            <v>Mexico</v>
          </cell>
          <cell r="G5442" t="str">
            <v>Services</v>
          </cell>
        </row>
        <row r="5443">
          <cell r="B5443" t="str">
            <v>Mexico</v>
          </cell>
          <cell r="G5443" t="str">
            <v>Services</v>
          </cell>
        </row>
        <row r="5444">
          <cell r="B5444" t="str">
            <v>Mexico</v>
          </cell>
          <cell r="G5444" t="str">
            <v>Services</v>
          </cell>
        </row>
        <row r="5445">
          <cell r="B5445" t="str">
            <v>Mexico</v>
          </cell>
          <cell r="G5445" t="str">
            <v>Services</v>
          </cell>
        </row>
        <row r="5446">
          <cell r="B5446" t="str">
            <v>Mexico</v>
          </cell>
          <cell r="G5446" t="str">
            <v>Services</v>
          </cell>
        </row>
        <row r="5447">
          <cell r="B5447" t="str">
            <v>Mexico</v>
          </cell>
          <cell r="G5447" t="str">
            <v>Services</v>
          </cell>
        </row>
        <row r="5448">
          <cell r="B5448" t="str">
            <v>Mexico</v>
          </cell>
          <cell r="G5448" t="str">
            <v>Services</v>
          </cell>
        </row>
        <row r="5449">
          <cell r="B5449" t="str">
            <v>Mexico</v>
          </cell>
          <cell r="G5449" t="str">
            <v>Services</v>
          </cell>
        </row>
        <row r="5450">
          <cell r="B5450" t="str">
            <v>Mexico</v>
          </cell>
          <cell r="G5450" t="str">
            <v>Services</v>
          </cell>
        </row>
        <row r="5451">
          <cell r="B5451" t="str">
            <v>Mexico</v>
          </cell>
          <cell r="G5451" t="str">
            <v>Services</v>
          </cell>
        </row>
        <row r="5452">
          <cell r="B5452" t="str">
            <v>Mexico</v>
          </cell>
          <cell r="G5452" t="str">
            <v>Services</v>
          </cell>
        </row>
        <row r="5453">
          <cell r="B5453" t="str">
            <v>Mexico</v>
          </cell>
          <cell r="G5453" t="str">
            <v>Financial</v>
          </cell>
        </row>
        <row r="5454">
          <cell r="B5454" t="str">
            <v>Mexico</v>
          </cell>
          <cell r="G5454" t="str">
            <v>Other</v>
          </cell>
        </row>
        <row r="5455">
          <cell r="B5455" t="str">
            <v>Mexico</v>
          </cell>
          <cell r="G5455" t="str">
            <v>Services</v>
          </cell>
        </row>
        <row r="5456">
          <cell r="B5456" t="str">
            <v>Mexico</v>
          </cell>
          <cell r="G5456" t="str">
            <v>Services</v>
          </cell>
        </row>
        <row r="5457">
          <cell r="B5457" t="str">
            <v>Mexico</v>
          </cell>
          <cell r="G5457" t="str">
            <v>Services</v>
          </cell>
        </row>
        <row r="5458">
          <cell r="B5458" t="str">
            <v>Mexico</v>
          </cell>
          <cell r="G5458" t="str">
            <v>Services</v>
          </cell>
        </row>
        <row r="5459">
          <cell r="B5459" t="str">
            <v>Mexico</v>
          </cell>
          <cell r="G5459" t="str">
            <v>Services</v>
          </cell>
        </row>
        <row r="5460">
          <cell r="B5460" t="str">
            <v>Mexico</v>
          </cell>
          <cell r="G5460" t="str">
            <v>Services</v>
          </cell>
        </row>
        <row r="5461">
          <cell r="B5461" t="str">
            <v>Mexico</v>
          </cell>
          <cell r="G5461" t="str">
            <v>Services</v>
          </cell>
        </row>
        <row r="5462">
          <cell r="B5462" t="str">
            <v>Mexico</v>
          </cell>
          <cell r="G5462" t="str">
            <v>Services</v>
          </cell>
        </row>
        <row r="5463">
          <cell r="B5463" t="str">
            <v>Mexico</v>
          </cell>
          <cell r="G5463" t="str">
            <v>Services</v>
          </cell>
        </row>
        <row r="5464">
          <cell r="B5464" t="str">
            <v>Mexico</v>
          </cell>
          <cell r="G5464" t="str">
            <v>Infrastructure</v>
          </cell>
        </row>
        <row r="5465">
          <cell r="B5465" t="str">
            <v>Mexico</v>
          </cell>
          <cell r="G5465" t="str">
            <v>Other</v>
          </cell>
        </row>
        <row r="5466">
          <cell r="B5466" t="str">
            <v>Mexico</v>
          </cell>
          <cell r="G5466" t="str">
            <v>Other</v>
          </cell>
        </row>
        <row r="5467">
          <cell r="B5467" t="str">
            <v>Mexico</v>
          </cell>
          <cell r="G5467" t="str">
            <v>Infrastructure</v>
          </cell>
        </row>
        <row r="5468">
          <cell r="B5468" t="str">
            <v>Mexico</v>
          </cell>
          <cell r="G5468" t="str">
            <v>Infrastructure</v>
          </cell>
        </row>
        <row r="5469">
          <cell r="B5469" t="str">
            <v>Mexico</v>
          </cell>
          <cell r="G5469" t="str">
            <v>Infrastructure</v>
          </cell>
        </row>
        <row r="5470">
          <cell r="B5470" t="str">
            <v>Mexico</v>
          </cell>
          <cell r="G5470" t="str">
            <v>Infrastructure</v>
          </cell>
        </row>
        <row r="5471">
          <cell r="B5471" t="str">
            <v>Mexico</v>
          </cell>
          <cell r="G5471" t="str">
            <v>Infrastructure</v>
          </cell>
        </row>
        <row r="5472">
          <cell r="B5472" t="str">
            <v>Mexico</v>
          </cell>
          <cell r="G5472" t="str">
            <v>Infrastructure</v>
          </cell>
        </row>
        <row r="5473">
          <cell r="B5473" t="str">
            <v>Mexico</v>
          </cell>
          <cell r="G5473" t="str">
            <v>Other</v>
          </cell>
        </row>
        <row r="5474">
          <cell r="B5474" t="str">
            <v>Mexico</v>
          </cell>
          <cell r="G5474" t="str">
            <v>Other</v>
          </cell>
        </row>
        <row r="5475">
          <cell r="B5475" t="str">
            <v>Mexico</v>
          </cell>
          <cell r="G5475" t="str">
            <v>Services</v>
          </cell>
        </row>
        <row r="5476">
          <cell r="B5476" t="str">
            <v>Mexico</v>
          </cell>
          <cell r="G5476" t="str">
            <v>Infrastructure</v>
          </cell>
        </row>
        <row r="5477">
          <cell r="B5477" t="str">
            <v>Mexico</v>
          </cell>
          <cell r="G5477" t="str">
            <v>Infrastructure</v>
          </cell>
        </row>
        <row r="5478">
          <cell r="B5478" t="str">
            <v>Mexico</v>
          </cell>
          <cell r="G5478" t="str">
            <v>Infrastructure</v>
          </cell>
        </row>
        <row r="5479">
          <cell r="B5479" t="str">
            <v>Mexico</v>
          </cell>
          <cell r="G5479" t="str">
            <v>Infrastructure</v>
          </cell>
        </row>
        <row r="5480">
          <cell r="B5480" t="str">
            <v>Mexico</v>
          </cell>
          <cell r="G5480" t="str">
            <v>Infrastructure</v>
          </cell>
        </row>
        <row r="5481">
          <cell r="B5481" t="str">
            <v>Mexico</v>
          </cell>
          <cell r="G5481" t="str">
            <v>Infrastructure</v>
          </cell>
        </row>
        <row r="5482">
          <cell r="B5482" t="str">
            <v>Mexico</v>
          </cell>
          <cell r="G5482" t="str">
            <v>Infrastructure</v>
          </cell>
        </row>
        <row r="5483">
          <cell r="B5483" t="str">
            <v>Mexico</v>
          </cell>
          <cell r="G5483" t="str">
            <v>Infrastructure</v>
          </cell>
        </row>
        <row r="5484">
          <cell r="B5484" t="str">
            <v>Mexico</v>
          </cell>
          <cell r="G5484" t="str">
            <v>Manufacturing &amp; Services</v>
          </cell>
        </row>
        <row r="5485">
          <cell r="B5485" t="str">
            <v>Mexico</v>
          </cell>
          <cell r="G5485" t="str">
            <v>Other</v>
          </cell>
        </row>
        <row r="5486">
          <cell r="B5486" t="str">
            <v>Mexico</v>
          </cell>
          <cell r="G5486" t="str">
            <v>Other</v>
          </cell>
        </row>
        <row r="5487">
          <cell r="B5487" t="str">
            <v>Mexico</v>
          </cell>
          <cell r="G5487" t="str">
            <v>Other</v>
          </cell>
        </row>
        <row r="5488">
          <cell r="B5488" t="str">
            <v>Mexico</v>
          </cell>
          <cell r="G5488" t="str">
            <v>Other</v>
          </cell>
        </row>
        <row r="5489">
          <cell r="B5489" t="str">
            <v>Mexico</v>
          </cell>
          <cell r="G5489" t="str">
            <v>Other</v>
          </cell>
        </row>
        <row r="5490">
          <cell r="B5490" t="str">
            <v>Mexico</v>
          </cell>
          <cell r="G5490" t="str">
            <v>Other</v>
          </cell>
        </row>
        <row r="5491">
          <cell r="B5491" t="str">
            <v>Mexico</v>
          </cell>
          <cell r="G5491" t="str">
            <v>Other</v>
          </cell>
        </row>
        <row r="5492">
          <cell r="B5492" t="str">
            <v>Mexico</v>
          </cell>
          <cell r="G5492" t="str">
            <v>Infrastructure</v>
          </cell>
        </row>
        <row r="5493">
          <cell r="B5493" t="str">
            <v>Mexico</v>
          </cell>
          <cell r="G5493" t="str">
            <v>Infrastructure</v>
          </cell>
        </row>
        <row r="5494">
          <cell r="B5494" t="str">
            <v>Mexico</v>
          </cell>
          <cell r="G5494" t="str">
            <v>Infrastructure</v>
          </cell>
        </row>
        <row r="5495">
          <cell r="B5495" t="str">
            <v>Mexico</v>
          </cell>
          <cell r="G5495" t="str">
            <v>Infrastructure</v>
          </cell>
        </row>
        <row r="5496">
          <cell r="B5496" t="str">
            <v>Mexico</v>
          </cell>
          <cell r="G5496" t="str">
            <v>Infrastructure</v>
          </cell>
        </row>
        <row r="5497">
          <cell r="B5497" t="str">
            <v>Mexico</v>
          </cell>
          <cell r="G5497" t="str">
            <v>Infrastructure</v>
          </cell>
        </row>
        <row r="5498">
          <cell r="B5498" t="str">
            <v>Mexico</v>
          </cell>
          <cell r="G5498" t="str">
            <v>Financial</v>
          </cell>
        </row>
        <row r="5499">
          <cell r="B5499" t="str">
            <v>Mexico</v>
          </cell>
          <cell r="G5499" t="str">
            <v>Infrastructure</v>
          </cell>
        </row>
        <row r="5500">
          <cell r="B5500" t="str">
            <v>Mexico</v>
          </cell>
          <cell r="G5500" t="str">
            <v>Infrastructure</v>
          </cell>
        </row>
        <row r="5501">
          <cell r="B5501" t="str">
            <v>Mexico</v>
          </cell>
          <cell r="G5501" t="str">
            <v>Infrastructure</v>
          </cell>
        </row>
        <row r="5502">
          <cell r="B5502" t="str">
            <v>Mexico</v>
          </cell>
          <cell r="G5502" t="str">
            <v>Manufacturing &amp; Services</v>
          </cell>
        </row>
        <row r="5503">
          <cell r="B5503" t="str">
            <v>Mexico</v>
          </cell>
          <cell r="G5503" t="str">
            <v>Infrastructure</v>
          </cell>
        </row>
        <row r="5504">
          <cell r="B5504" t="str">
            <v>Mexico</v>
          </cell>
          <cell r="G5504" t="str">
            <v>Manufacturing &amp; Services</v>
          </cell>
        </row>
        <row r="5505">
          <cell r="B5505" t="str">
            <v>Mexico</v>
          </cell>
          <cell r="G5505" t="str">
            <v>Infrastructure</v>
          </cell>
        </row>
        <row r="5506">
          <cell r="B5506" t="str">
            <v>Mexico</v>
          </cell>
          <cell r="G5506" t="str">
            <v>Infrastructure</v>
          </cell>
        </row>
        <row r="5507">
          <cell r="B5507" t="str">
            <v>Mexico</v>
          </cell>
          <cell r="G5507" t="str">
            <v>Infrastructure</v>
          </cell>
        </row>
        <row r="5508">
          <cell r="B5508" t="str">
            <v>Mexico</v>
          </cell>
          <cell r="G5508" t="str">
            <v>Infrastructure</v>
          </cell>
        </row>
        <row r="5509">
          <cell r="B5509" t="str">
            <v>Mexico</v>
          </cell>
          <cell r="G5509" t="str">
            <v>Manufacturing &amp; Services</v>
          </cell>
        </row>
        <row r="5510">
          <cell r="B5510" t="str">
            <v>Mexico</v>
          </cell>
          <cell r="G5510" t="str">
            <v>Other</v>
          </cell>
        </row>
        <row r="5511">
          <cell r="B5511" t="str">
            <v>Mexico</v>
          </cell>
          <cell r="G5511" t="str">
            <v>Other</v>
          </cell>
        </row>
        <row r="5512">
          <cell r="B5512" t="str">
            <v>Mexico</v>
          </cell>
          <cell r="G5512" t="str">
            <v>Other</v>
          </cell>
        </row>
        <row r="5513">
          <cell r="B5513" t="str">
            <v>Mexico</v>
          </cell>
          <cell r="G5513" t="str">
            <v>Other</v>
          </cell>
        </row>
        <row r="5514">
          <cell r="B5514" t="str">
            <v>Mexico</v>
          </cell>
          <cell r="G5514" t="str">
            <v>Other</v>
          </cell>
        </row>
        <row r="5515">
          <cell r="B5515" t="str">
            <v>Mexico</v>
          </cell>
          <cell r="G5515" t="str">
            <v>Other</v>
          </cell>
        </row>
        <row r="5516">
          <cell r="B5516" t="str">
            <v>Mexico</v>
          </cell>
          <cell r="G5516" t="str">
            <v>Other</v>
          </cell>
        </row>
        <row r="5517">
          <cell r="B5517" t="str">
            <v>Mexico</v>
          </cell>
          <cell r="G5517" t="str">
            <v>Infrastructure</v>
          </cell>
        </row>
        <row r="5518">
          <cell r="B5518" t="str">
            <v>Mexico</v>
          </cell>
          <cell r="G5518" t="str">
            <v>Infrastructure</v>
          </cell>
        </row>
        <row r="5519">
          <cell r="B5519" t="str">
            <v>Mexico</v>
          </cell>
          <cell r="G5519" t="str">
            <v>Infrastructure</v>
          </cell>
        </row>
        <row r="5520">
          <cell r="B5520" t="str">
            <v>Mexico</v>
          </cell>
          <cell r="G5520" t="str">
            <v>Infrastructure</v>
          </cell>
        </row>
        <row r="5521">
          <cell r="B5521" t="str">
            <v>Mexico</v>
          </cell>
          <cell r="G5521" t="str">
            <v>Infrastructure</v>
          </cell>
        </row>
        <row r="5522">
          <cell r="B5522" t="str">
            <v>Mexico</v>
          </cell>
          <cell r="G5522" t="str">
            <v>Infrastructure</v>
          </cell>
        </row>
        <row r="5523">
          <cell r="B5523" t="str">
            <v>Mexico</v>
          </cell>
          <cell r="G5523" t="str">
            <v>Infrastructure</v>
          </cell>
        </row>
        <row r="5524">
          <cell r="B5524" t="str">
            <v>Mexico</v>
          </cell>
          <cell r="G5524" t="str">
            <v>Infrastructure</v>
          </cell>
        </row>
        <row r="5525">
          <cell r="B5525" t="str">
            <v>Mexico</v>
          </cell>
          <cell r="G5525" t="str">
            <v>Other</v>
          </cell>
        </row>
        <row r="5526">
          <cell r="B5526" t="str">
            <v>Mexico</v>
          </cell>
          <cell r="G5526" t="str">
            <v>Infrastructure</v>
          </cell>
        </row>
        <row r="5527">
          <cell r="B5527" t="str">
            <v>Mexico</v>
          </cell>
          <cell r="G5527" t="str">
            <v>Infrastructure</v>
          </cell>
        </row>
        <row r="5528">
          <cell r="B5528" t="str">
            <v>Mexico</v>
          </cell>
          <cell r="G5528" t="str">
            <v>Infrastructure</v>
          </cell>
        </row>
        <row r="5529">
          <cell r="B5529" t="str">
            <v>Mexico</v>
          </cell>
          <cell r="G5529" t="str">
            <v>Infrastructure</v>
          </cell>
        </row>
        <row r="5530">
          <cell r="B5530" t="str">
            <v>Mexico</v>
          </cell>
          <cell r="G5530" t="str">
            <v>Infrastructure</v>
          </cell>
        </row>
        <row r="5531">
          <cell r="B5531" t="str">
            <v>Mexico</v>
          </cell>
          <cell r="G5531" t="str">
            <v>Infrastructure</v>
          </cell>
        </row>
        <row r="5532">
          <cell r="B5532" t="str">
            <v>Mexico</v>
          </cell>
          <cell r="G5532" t="str">
            <v>Infrastructure</v>
          </cell>
        </row>
        <row r="5533">
          <cell r="B5533" t="str">
            <v>Mexico</v>
          </cell>
          <cell r="G5533" t="str">
            <v>Infrastructure</v>
          </cell>
        </row>
        <row r="5534">
          <cell r="B5534" t="str">
            <v>Mexico</v>
          </cell>
          <cell r="G5534" t="str">
            <v>Infrastructure</v>
          </cell>
        </row>
        <row r="5535">
          <cell r="B5535" t="str">
            <v>Mexico</v>
          </cell>
          <cell r="G5535" t="str">
            <v>Infrastructure</v>
          </cell>
        </row>
        <row r="5536">
          <cell r="B5536" t="str">
            <v>Mexico</v>
          </cell>
          <cell r="G5536" t="str">
            <v>Infrastructure</v>
          </cell>
        </row>
        <row r="5537">
          <cell r="B5537" t="str">
            <v>Mexico</v>
          </cell>
          <cell r="G5537" t="str">
            <v>Infrastructure</v>
          </cell>
        </row>
        <row r="5538">
          <cell r="B5538" t="str">
            <v>Moldova</v>
          </cell>
          <cell r="G5538" t="str">
            <v>Services</v>
          </cell>
        </row>
        <row r="5539">
          <cell r="B5539" t="str">
            <v>Moldova</v>
          </cell>
          <cell r="G5539" t="str">
            <v>Manufacturing &amp; Services</v>
          </cell>
        </row>
        <row r="5540">
          <cell r="B5540" t="str">
            <v>Moldova</v>
          </cell>
          <cell r="G5540" t="str">
            <v>Services</v>
          </cell>
        </row>
        <row r="5541">
          <cell r="B5541" t="str">
            <v>Moldova</v>
          </cell>
          <cell r="G5541" t="str">
            <v>Services</v>
          </cell>
        </row>
        <row r="5542">
          <cell r="B5542" t="str">
            <v>Moldova</v>
          </cell>
          <cell r="G5542" t="str">
            <v>Services</v>
          </cell>
        </row>
        <row r="5543">
          <cell r="B5543" t="str">
            <v>Moldova</v>
          </cell>
          <cell r="G5543" t="str">
            <v>Services</v>
          </cell>
        </row>
        <row r="5544">
          <cell r="B5544" t="str">
            <v>Moldova</v>
          </cell>
          <cell r="G5544" t="str">
            <v>Services</v>
          </cell>
        </row>
        <row r="5545">
          <cell r="B5545" t="str">
            <v>Moldova</v>
          </cell>
          <cell r="G5545" t="str">
            <v>Services</v>
          </cell>
        </row>
        <row r="5546">
          <cell r="B5546" t="str">
            <v>Moldova</v>
          </cell>
          <cell r="G5546" t="str">
            <v>Services</v>
          </cell>
        </row>
        <row r="5547">
          <cell r="B5547" t="str">
            <v>Moldova</v>
          </cell>
          <cell r="G5547" t="str">
            <v>Services</v>
          </cell>
        </row>
        <row r="5548">
          <cell r="B5548" t="str">
            <v>Moldova</v>
          </cell>
          <cell r="G5548" t="str">
            <v>Competitive</v>
          </cell>
        </row>
        <row r="5549">
          <cell r="B5549" t="str">
            <v>Moldova</v>
          </cell>
          <cell r="G5549" t="str">
            <v>Infrastructure</v>
          </cell>
        </row>
        <row r="5550">
          <cell r="B5550" t="str">
            <v>Moldova</v>
          </cell>
          <cell r="G5550" t="str">
            <v>Competitive</v>
          </cell>
        </row>
        <row r="5551">
          <cell r="B5551" t="str">
            <v>Moldova</v>
          </cell>
          <cell r="G5551" t="str">
            <v>Competitive</v>
          </cell>
        </row>
        <row r="5552">
          <cell r="B5552" t="str">
            <v>Moldova</v>
          </cell>
          <cell r="G5552" t="str">
            <v>Competitive</v>
          </cell>
        </row>
        <row r="5553">
          <cell r="B5553" t="str">
            <v>Moldova</v>
          </cell>
          <cell r="G5553" t="str">
            <v>Infrastructure</v>
          </cell>
        </row>
        <row r="5554">
          <cell r="B5554" t="str">
            <v>Montenegro</v>
          </cell>
          <cell r="G5554" t="str">
            <v>Infrastructure</v>
          </cell>
        </row>
        <row r="5555">
          <cell r="B5555" t="str">
            <v>Morocco</v>
          </cell>
          <cell r="G5555" t="str">
            <v>Infrastructure</v>
          </cell>
        </row>
        <row r="5556">
          <cell r="B5556" t="str">
            <v>Morocco</v>
          </cell>
          <cell r="G5556" t="str">
            <v>Infrastructure</v>
          </cell>
        </row>
        <row r="5557">
          <cell r="B5557" t="str">
            <v>Morocco</v>
          </cell>
          <cell r="G5557" t="str">
            <v>Energy</v>
          </cell>
        </row>
        <row r="5558">
          <cell r="B5558" t="str">
            <v>Morocco</v>
          </cell>
          <cell r="G5558" t="str">
            <v>Energy</v>
          </cell>
        </row>
        <row r="5559">
          <cell r="B5559" t="str">
            <v>Morocco</v>
          </cell>
          <cell r="G5559" t="str">
            <v>Manufacturing &amp; Services</v>
          </cell>
        </row>
        <row r="5560">
          <cell r="B5560" t="str">
            <v>Morocco</v>
          </cell>
          <cell r="G5560" t="str">
            <v>Manufacturing &amp; Services</v>
          </cell>
        </row>
        <row r="5561">
          <cell r="B5561" t="str">
            <v>Morocco</v>
          </cell>
          <cell r="G5561" t="str">
            <v>Manufacturing &amp; Services</v>
          </cell>
        </row>
        <row r="5562">
          <cell r="B5562" t="str">
            <v>Morocco</v>
          </cell>
          <cell r="G5562" t="str">
            <v>Services</v>
          </cell>
        </row>
        <row r="5563">
          <cell r="B5563" t="str">
            <v>Morocco</v>
          </cell>
          <cell r="G5563" t="str">
            <v>Services</v>
          </cell>
        </row>
        <row r="5564">
          <cell r="B5564" t="str">
            <v>Morocco</v>
          </cell>
          <cell r="G5564" t="str">
            <v>Services</v>
          </cell>
        </row>
        <row r="5565">
          <cell r="B5565" t="str">
            <v>Morocco</v>
          </cell>
          <cell r="G5565" t="str">
            <v>Services</v>
          </cell>
        </row>
        <row r="5566">
          <cell r="B5566" t="str">
            <v>Morocco</v>
          </cell>
          <cell r="G5566" t="str">
            <v>Infrastructure</v>
          </cell>
        </row>
        <row r="5567">
          <cell r="B5567" t="str">
            <v>Morocco</v>
          </cell>
          <cell r="G5567" t="str">
            <v>Services</v>
          </cell>
        </row>
        <row r="5568">
          <cell r="B5568" t="str">
            <v>Morocco</v>
          </cell>
          <cell r="G5568" t="str">
            <v>Energy</v>
          </cell>
        </row>
        <row r="5569">
          <cell r="B5569" t="str">
            <v>Morocco</v>
          </cell>
          <cell r="G5569" t="str">
            <v>Energy</v>
          </cell>
        </row>
        <row r="5570">
          <cell r="B5570" t="str">
            <v>Morocco</v>
          </cell>
          <cell r="G5570" t="str">
            <v>Energy</v>
          </cell>
        </row>
        <row r="5571">
          <cell r="B5571" t="str">
            <v>Morocco</v>
          </cell>
          <cell r="G5571" t="str">
            <v>Energy</v>
          </cell>
        </row>
        <row r="5572">
          <cell r="B5572" t="str">
            <v>Morocco</v>
          </cell>
          <cell r="G5572" t="str">
            <v>Financial</v>
          </cell>
        </row>
        <row r="5573">
          <cell r="B5573" t="str">
            <v>Morocco</v>
          </cell>
          <cell r="G5573" t="str">
            <v>Financial</v>
          </cell>
        </row>
        <row r="5574">
          <cell r="B5574" t="str">
            <v>Morocco</v>
          </cell>
          <cell r="G5574" t="str">
            <v>Manufacturing &amp; Services</v>
          </cell>
        </row>
        <row r="5575">
          <cell r="B5575" t="str">
            <v>Morocco</v>
          </cell>
          <cell r="G5575" t="str">
            <v>Manufacturing &amp; Services</v>
          </cell>
        </row>
        <row r="5576">
          <cell r="B5576" t="str">
            <v>Morocco</v>
          </cell>
          <cell r="G5576" t="str">
            <v>Services</v>
          </cell>
        </row>
        <row r="5577">
          <cell r="B5577" t="str">
            <v>Morocco</v>
          </cell>
          <cell r="G5577" t="str">
            <v>Services</v>
          </cell>
        </row>
        <row r="5578">
          <cell r="B5578" t="str">
            <v>Morocco</v>
          </cell>
          <cell r="G5578" t="str">
            <v>Services</v>
          </cell>
        </row>
        <row r="5579">
          <cell r="B5579" t="str">
            <v>Morocco</v>
          </cell>
          <cell r="G5579" t="str">
            <v>Services</v>
          </cell>
        </row>
        <row r="5580">
          <cell r="B5580" t="str">
            <v>Morocco</v>
          </cell>
          <cell r="G5580" t="str">
            <v>Services</v>
          </cell>
        </row>
        <row r="5581">
          <cell r="B5581" t="str">
            <v>Morocco</v>
          </cell>
          <cell r="G5581" t="str">
            <v>Services</v>
          </cell>
        </row>
        <row r="5582">
          <cell r="B5582" t="str">
            <v>Morocco</v>
          </cell>
          <cell r="G5582" t="str">
            <v>Services</v>
          </cell>
        </row>
        <row r="5583">
          <cell r="B5583" t="str">
            <v>Morocco</v>
          </cell>
          <cell r="G5583" t="str">
            <v>Infrastructure</v>
          </cell>
        </row>
        <row r="5584">
          <cell r="B5584" t="str">
            <v>Morocco</v>
          </cell>
          <cell r="G5584" t="str">
            <v>Financial</v>
          </cell>
        </row>
        <row r="5585">
          <cell r="B5585" t="str">
            <v>Morocco</v>
          </cell>
          <cell r="G5585" t="str">
            <v>Financial</v>
          </cell>
        </row>
        <row r="5586">
          <cell r="B5586" t="str">
            <v>Morocco</v>
          </cell>
          <cell r="G5586" t="str">
            <v>Financial</v>
          </cell>
        </row>
        <row r="5587">
          <cell r="B5587" t="str">
            <v>Morocco</v>
          </cell>
          <cell r="G5587" t="str">
            <v>Manufacturing &amp; Services</v>
          </cell>
        </row>
        <row r="5588">
          <cell r="B5588" t="str">
            <v>Morocco</v>
          </cell>
          <cell r="G5588" t="str">
            <v>Manufacturing &amp; Services</v>
          </cell>
        </row>
        <row r="5589">
          <cell r="B5589" t="str">
            <v>Morocco</v>
          </cell>
          <cell r="G5589" t="str">
            <v>Manufacturing &amp; Services</v>
          </cell>
        </row>
        <row r="5590">
          <cell r="B5590" t="str">
            <v>Morocco</v>
          </cell>
          <cell r="G5590" t="str">
            <v>Manufacturing &amp; Services</v>
          </cell>
        </row>
        <row r="5591">
          <cell r="B5591" t="str">
            <v>Morocco</v>
          </cell>
          <cell r="G5591" t="str">
            <v>Manufacturing &amp; Services</v>
          </cell>
        </row>
        <row r="5592">
          <cell r="B5592" t="str">
            <v>Morocco</v>
          </cell>
          <cell r="G5592" t="str">
            <v>Manufacturing &amp; Services</v>
          </cell>
        </row>
        <row r="5593">
          <cell r="B5593" t="str">
            <v>Morocco</v>
          </cell>
          <cell r="G5593" t="str">
            <v>Manufacturing &amp; Services</v>
          </cell>
        </row>
        <row r="5594">
          <cell r="B5594" t="str">
            <v>Morocco</v>
          </cell>
          <cell r="G5594" t="str">
            <v>Services</v>
          </cell>
        </row>
        <row r="5595">
          <cell r="B5595" t="str">
            <v>Morocco</v>
          </cell>
          <cell r="G5595" t="str">
            <v>Services</v>
          </cell>
        </row>
        <row r="5596">
          <cell r="B5596" t="str">
            <v>Morocco</v>
          </cell>
          <cell r="G5596" t="str">
            <v>Services</v>
          </cell>
        </row>
        <row r="5597">
          <cell r="B5597" t="str">
            <v>Morocco</v>
          </cell>
          <cell r="G5597" t="str">
            <v>Services</v>
          </cell>
        </row>
        <row r="5598">
          <cell r="B5598" t="str">
            <v>Morocco</v>
          </cell>
          <cell r="G5598" t="str">
            <v>Services</v>
          </cell>
        </row>
        <row r="5599">
          <cell r="B5599" t="str">
            <v>Morocco</v>
          </cell>
          <cell r="G5599" t="str">
            <v>Services</v>
          </cell>
        </row>
        <row r="5600">
          <cell r="B5600" t="str">
            <v>Morocco</v>
          </cell>
          <cell r="G5600" t="str">
            <v>Energy</v>
          </cell>
        </row>
        <row r="5601">
          <cell r="B5601" t="str">
            <v>Morocco</v>
          </cell>
          <cell r="G5601" t="str">
            <v>Energy</v>
          </cell>
        </row>
        <row r="5602">
          <cell r="B5602" t="str">
            <v>Morocco</v>
          </cell>
          <cell r="G5602" t="str">
            <v>Manufacturing &amp; Services</v>
          </cell>
        </row>
        <row r="5603">
          <cell r="B5603" t="str">
            <v>Morocco</v>
          </cell>
          <cell r="G5603" t="str">
            <v>Manufacturing &amp; Services</v>
          </cell>
        </row>
        <row r="5604">
          <cell r="B5604" t="str">
            <v>Morocco</v>
          </cell>
          <cell r="G5604" t="str">
            <v>Primary</v>
          </cell>
        </row>
        <row r="5605">
          <cell r="B5605" t="str">
            <v>Morocco</v>
          </cell>
          <cell r="G5605" t="str">
            <v>Manufacturing &amp; Services</v>
          </cell>
        </row>
        <row r="5606">
          <cell r="B5606" t="str">
            <v>Morocco</v>
          </cell>
          <cell r="G5606" t="str">
            <v>Energy</v>
          </cell>
        </row>
        <row r="5607">
          <cell r="B5607" t="str">
            <v>Morocco</v>
          </cell>
          <cell r="G5607" t="str">
            <v>Manufacturing &amp; Services</v>
          </cell>
        </row>
        <row r="5608">
          <cell r="B5608" t="str">
            <v>Morocco</v>
          </cell>
          <cell r="G5608" t="str">
            <v>Financial</v>
          </cell>
        </row>
        <row r="5609">
          <cell r="B5609" t="str">
            <v>Morocco</v>
          </cell>
          <cell r="G5609" t="str">
            <v>Financial</v>
          </cell>
        </row>
        <row r="5610">
          <cell r="B5610" t="str">
            <v>Morocco</v>
          </cell>
          <cell r="G5610" t="str">
            <v>Financial</v>
          </cell>
        </row>
        <row r="5611">
          <cell r="B5611" t="str">
            <v>Morocco</v>
          </cell>
          <cell r="G5611" t="str">
            <v>Primary</v>
          </cell>
        </row>
        <row r="5612">
          <cell r="B5612" t="str">
            <v>Morocco</v>
          </cell>
          <cell r="G5612" t="str">
            <v>Primary</v>
          </cell>
        </row>
        <row r="5613">
          <cell r="B5613" t="str">
            <v>Morocco</v>
          </cell>
          <cell r="G5613" t="str">
            <v>Primary</v>
          </cell>
        </row>
        <row r="5614">
          <cell r="B5614" t="str">
            <v>Morocco</v>
          </cell>
          <cell r="G5614" t="str">
            <v>Manufacturing &amp; Services</v>
          </cell>
        </row>
        <row r="5615">
          <cell r="B5615" t="str">
            <v>Morocco</v>
          </cell>
          <cell r="G5615" t="str">
            <v>Primary</v>
          </cell>
        </row>
        <row r="5616">
          <cell r="B5616" t="str">
            <v>Morocco</v>
          </cell>
          <cell r="G5616" t="str">
            <v>Services</v>
          </cell>
        </row>
        <row r="5617">
          <cell r="B5617" t="str">
            <v>Morocco</v>
          </cell>
          <cell r="G5617" t="str">
            <v>Infrastructure</v>
          </cell>
        </row>
        <row r="5618">
          <cell r="B5618" t="str">
            <v>Morocco</v>
          </cell>
          <cell r="G5618" t="str">
            <v>Infrastructure</v>
          </cell>
        </row>
        <row r="5619">
          <cell r="B5619" t="str">
            <v>Morocco</v>
          </cell>
          <cell r="G5619" t="str">
            <v>Energy</v>
          </cell>
        </row>
        <row r="5620">
          <cell r="B5620" t="str">
            <v>Morocco</v>
          </cell>
          <cell r="G5620" t="str">
            <v>Energy</v>
          </cell>
        </row>
        <row r="5621">
          <cell r="B5621" t="str">
            <v>Morocco</v>
          </cell>
          <cell r="G5621" t="str">
            <v>Energy</v>
          </cell>
        </row>
        <row r="5622">
          <cell r="B5622" t="str">
            <v>Morocco</v>
          </cell>
          <cell r="G5622" t="str">
            <v>Energy</v>
          </cell>
        </row>
        <row r="5623">
          <cell r="B5623" t="str">
            <v>Morocco</v>
          </cell>
          <cell r="G5623" t="str">
            <v>Financial</v>
          </cell>
        </row>
        <row r="5624">
          <cell r="B5624" t="str">
            <v>Morocco</v>
          </cell>
          <cell r="G5624" t="str">
            <v>Financial</v>
          </cell>
        </row>
        <row r="5625">
          <cell r="B5625" t="str">
            <v>Morocco</v>
          </cell>
          <cell r="G5625" t="str">
            <v>Manufacturing &amp; Services</v>
          </cell>
        </row>
        <row r="5626">
          <cell r="B5626" t="str">
            <v>Morocco</v>
          </cell>
          <cell r="G5626" t="str">
            <v>Services</v>
          </cell>
        </row>
        <row r="5627">
          <cell r="B5627" t="str">
            <v>Morocco</v>
          </cell>
          <cell r="G5627" t="str">
            <v>Services</v>
          </cell>
        </row>
        <row r="5628">
          <cell r="B5628" t="str">
            <v>Morocco</v>
          </cell>
          <cell r="G5628" t="str">
            <v>Services</v>
          </cell>
        </row>
        <row r="5629">
          <cell r="B5629" t="str">
            <v>Morocco</v>
          </cell>
          <cell r="G5629" t="str">
            <v>Services</v>
          </cell>
        </row>
        <row r="5630">
          <cell r="B5630" t="str">
            <v>Morocco</v>
          </cell>
          <cell r="G5630" t="str">
            <v>Manufacturing &amp; Services</v>
          </cell>
        </row>
        <row r="5631">
          <cell r="B5631" t="str">
            <v>Morocco</v>
          </cell>
          <cell r="G5631" t="str">
            <v>Other</v>
          </cell>
        </row>
        <row r="5632">
          <cell r="B5632" t="str">
            <v>Morocco</v>
          </cell>
          <cell r="G5632" t="str">
            <v>Services</v>
          </cell>
        </row>
        <row r="5633">
          <cell r="B5633" t="str">
            <v>Morocco</v>
          </cell>
          <cell r="G5633" t="str">
            <v>Infrastructure</v>
          </cell>
        </row>
        <row r="5634">
          <cell r="B5634" t="str">
            <v>Morocco</v>
          </cell>
          <cell r="G5634" t="str">
            <v>Competitive</v>
          </cell>
        </row>
        <row r="5635">
          <cell r="B5635" t="str">
            <v>Morocco</v>
          </cell>
          <cell r="G5635" t="str">
            <v>Financial</v>
          </cell>
        </row>
        <row r="5636">
          <cell r="B5636" t="str">
            <v>Morocco</v>
          </cell>
          <cell r="G5636" t="str">
            <v>Infrastructure</v>
          </cell>
        </row>
        <row r="5637">
          <cell r="B5637" t="str">
            <v>Morocco</v>
          </cell>
          <cell r="G5637" t="str">
            <v>Competitive</v>
          </cell>
        </row>
        <row r="5638">
          <cell r="B5638" t="str">
            <v>Morocco</v>
          </cell>
          <cell r="G5638" t="str">
            <v>Competitive</v>
          </cell>
        </row>
        <row r="5639">
          <cell r="B5639" t="str">
            <v>Morocco</v>
          </cell>
          <cell r="G5639" t="str">
            <v>Competitive</v>
          </cell>
        </row>
        <row r="5640">
          <cell r="B5640" t="str">
            <v>Morocco</v>
          </cell>
          <cell r="G5640" t="str">
            <v>Infrastructure</v>
          </cell>
        </row>
        <row r="5641">
          <cell r="B5641" t="str">
            <v>Morocco</v>
          </cell>
          <cell r="G5641" t="str">
            <v>Infrastructure</v>
          </cell>
        </row>
        <row r="5642">
          <cell r="B5642" t="str">
            <v>Morocco</v>
          </cell>
          <cell r="G5642" t="str">
            <v>Infrastructure</v>
          </cell>
        </row>
        <row r="5643">
          <cell r="B5643" t="str">
            <v>Morocco</v>
          </cell>
          <cell r="G5643" t="str">
            <v>Competitive</v>
          </cell>
        </row>
        <row r="5644">
          <cell r="B5644" t="str">
            <v>Morocco</v>
          </cell>
          <cell r="G5644" t="str">
            <v>Competitive</v>
          </cell>
        </row>
        <row r="5645">
          <cell r="B5645" t="str">
            <v>Morocco</v>
          </cell>
          <cell r="G5645" t="str">
            <v>Infrastructure</v>
          </cell>
        </row>
        <row r="5646">
          <cell r="B5646" t="str">
            <v>Mozambique</v>
          </cell>
          <cell r="G5646" t="str">
            <v>Services</v>
          </cell>
        </row>
        <row r="5647">
          <cell r="B5647" t="str">
            <v>Mozambique</v>
          </cell>
          <cell r="G5647" t="str">
            <v>Services</v>
          </cell>
        </row>
        <row r="5648">
          <cell r="B5648" t="str">
            <v>Mozambique</v>
          </cell>
          <cell r="G5648" t="str">
            <v>Manufacturing &amp; Services</v>
          </cell>
        </row>
        <row r="5649">
          <cell r="B5649" t="str">
            <v>Mozambique</v>
          </cell>
          <cell r="G5649" t="str">
            <v>Services</v>
          </cell>
        </row>
        <row r="5650">
          <cell r="B5650" t="str">
            <v>Mozambique</v>
          </cell>
          <cell r="G5650" t="str">
            <v>Manufacturing &amp; Services</v>
          </cell>
        </row>
        <row r="5651">
          <cell r="B5651" t="str">
            <v>Mozambique</v>
          </cell>
          <cell r="G5651" t="str">
            <v>Manufacturing &amp; Services</v>
          </cell>
        </row>
        <row r="5652">
          <cell r="B5652" t="str">
            <v>Mozambique</v>
          </cell>
          <cell r="G5652" t="str">
            <v>Energy</v>
          </cell>
        </row>
        <row r="5653">
          <cell r="B5653" t="str">
            <v>Mozambique</v>
          </cell>
          <cell r="G5653" t="str">
            <v>Manufacturing &amp; Services</v>
          </cell>
        </row>
        <row r="5654">
          <cell r="B5654" t="str">
            <v>Mozambique</v>
          </cell>
          <cell r="G5654" t="str">
            <v>Manufacturing &amp; Services</v>
          </cell>
        </row>
        <row r="5655">
          <cell r="B5655" t="str">
            <v>Mozambique</v>
          </cell>
          <cell r="G5655" t="str">
            <v>Manufacturing &amp; Services</v>
          </cell>
        </row>
        <row r="5656">
          <cell r="B5656" t="str">
            <v>Mozambique</v>
          </cell>
          <cell r="G5656" t="str">
            <v>Manufacturing &amp; Services</v>
          </cell>
        </row>
        <row r="5657">
          <cell r="B5657" t="str">
            <v>Mozambique</v>
          </cell>
          <cell r="G5657" t="str">
            <v>Manufacturing &amp; Services</v>
          </cell>
        </row>
        <row r="5658">
          <cell r="B5658" t="str">
            <v>Mozambique</v>
          </cell>
          <cell r="G5658" t="str">
            <v>Manufacturing &amp; Services</v>
          </cell>
        </row>
        <row r="5659">
          <cell r="B5659" t="str">
            <v>Mozambique</v>
          </cell>
          <cell r="G5659" t="str">
            <v>Manufacturing &amp; Services</v>
          </cell>
        </row>
        <row r="5660">
          <cell r="B5660" t="str">
            <v>Mozambique</v>
          </cell>
          <cell r="G5660" t="str">
            <v>Manufacturing &amp; Services</v>
          </cell>
        </row>
        <row r="5661">
          <cell r="B5661" t="str">
            <v>Mozambique</v>
          </cell>
          <cell r="G5661" t="str">
            <v>Manufacturing &amp; Services</v>
          </cell>
        </row>
        <row r="5662">
          <cell r="B5662" t="str">
            <v>Mozambique</v>
          </cell>
          <cell r="G5662" t="str">
            <v>Other</v>
          </cell>
        </row>
        <row r="5663">
          <cell r="B5663" t="str">
            <v>Mozambique</v>
          </cell>
          <cell r="G5663" t="str">
            <v>Services</v>
          </cell>
        </row>
        <row r="5664">
          <cell r="B5664" t="str">
            <v>Mozambique</v>
          </cell>
          <cell r="G5664" t="str">
            <v>Manufacturing &amp; Services</v>
          </cell>
        </row>
        <row r="5665">
          <cell r="B5665" t="str">
            <v>Mozambique</v>
          </cell>
          <cell r="G5665" t="str">
            <v>Manufacturing &amp; Services</v>
          </cell>
        </row>
        <row r="5666">
          <cell r="B5666" t="str">
            <v>Mozambique</v>
          </cell>
          <cell r="G5666" t="str">
            <v>Manufacturing &amp; Services</v>
          </cell>
        </row>
        <row r="5667">
          <cell r="B5667" t="str">
            <v>Mozambique</v>
          </cell>
          <cell r="G5667" t="str">
            <v>Manufacturing &amp; Services</v>
          </cell>
        </row>
        <row r="5668">
          <cell r="B5668" t="str">
            <v>Mozambique</v>
          </cell>
          <cell r="G5668" t="str">
            <v>Manufacturing &amp; Services</v>
          </cell>
        </row>
        <row r="5669">
          <cell r="B5669" t="str">
            <v>Mozambique</v>
          </cell>
          <cell r="G5669" t="str">
            <v>Manufacturing &amp; Services</v>
          </cell>
        </row>
        <row r="5670">
          <cell r="B5670" t="str">
            <v>Mozambique</v>
          </cell>
          <cell r="G5670" t="str">
            <v>Manufacturing &amp; Services</v>
          </cell>
        </row>
        <row r="5671">
          <cell r="B5671" t="str">
            <v>Mozambique</v>
          </cell>
          <cell r="G5671" t="str">
            <v>Manufacturing &amp; Services</v>
          </cell>
        </row>
        <row r="5672">
          <cell r="B5672" t="str">
            <v>Mozambique</v>
          </cell>
          <cell r="G5672" t="str">
            <v>Other</v>
          </cell>
        </row>
        <row r="5673">
          <cell r="B5673" t="str">
            <v>Mozambique</v>
          </cell>
          <cell r="G5673" t="str">
            <v>Other</v>
          </cell>
        </row>
        <row r="5674">
          <cell r="B5674" t="str">
            <v>Mozambique</v>
          </cell>
          <cell r="G5674" t="str">
            <v>Manufacturing &amp; Services</v>
          </cell>
        </row>
        <row r="5675">
          <cell r="B5675" t="str">
            <v>Mozambique</v>
          </cell>
          <cell r="G5675" t="str">
            <v>Manufacturing &amp; Services</v>
          </cell>
        </row>
        <row r="5676">
          <cell r="B5676" t="str">
            <v>Mozambique</v>
          </cell>
          <cell r="G5676" t="str">
            <v>Manufacturing &amp; Services</v>
          </cell>
        </row>
        <row r="5677">
          <cell r="B5677" t="str">
            <v>Mozambique</v>
          </cell>
          <cell r="G5677" t="str">
            <v>Services</v>
          </cell>
        </row>
        <row r="5678">
          <cell r="B5678" t="str">
            <v>Mozambique</v>
          </cell>
          <cell r="G5678" t="str">
            <v>Services</v>
          </cell>
        </row>
        <row r="5679">
          <cell r="B5679" t="str">
            <v>Mozambique</v>
          </cell>
          <cell r="G5679" t="str">
            <v>Manufacturing &amp; Services</v>
          </cell>
        </row>
        <row r="5680">
          <cell r="B5680" t="str">
            <v>Mozambique</v>
          </cell>
          <cell r="G5680" t="str">
            <v>Manufacturing &amp; Services</v>
          </cell>
        </row>
        <row r="5681">
          <cell r="B5681" t="str">
            <v>Mozambique</v>
          </cell>
          <cell r="G5681" t="str">
            <v>Manufacturing &amp; Services</v>
          </cell>
        </row>
        <row r="5682">
          <cell r="B5682" t="str">
            <v>Mozambique</v>
          </cell>
          <cell r="G5682" t="str">
            <v>Manufacturing &amp; Services</v>
          </cell>
        </row>
        <row r="5683">
          <cell r="B5683" t="str">
            <v>Mozambique</v>
          </cell>
          <cell r="G5683" t="str">
            <v>Manufacturing &amp; Services</v>
          </cell>
        </row>
        <row r="5684">
          <cell r="B5684" t="str">
            <v>Mozambique</v>
          </cell>
          <cell r="G5684" t="str">
            <v>Manufacturing &amp; Services</v>
          </cell>
        </row>
        <row r="5685">
          <cell r="B5685" t="str">
            <v>Mozambique</v>
          </cell>
          <cell r="G5685" t="str">
            <v>Manufacturing &amp; Services</v>
          </cell>
        </row>
        <row r="5686">
          <cell r="B5686" t="str">
            <v>Mozambique</v>
          </cell>
          <cell r="G5686" t="str">
            <v>Services</v>
          </cell>
        </row>
        <row r="5687">
          <cell r="B5687" t="str">
            <v>Mozambique</v>
          </cell>
          <cell r="G5687" t="str">
            <v>Manufacturing &amp; Services</v>
          </cell>
        </row>
        <row r="5688">
          <cell r="B5688" t="str">
            <v>Mozambique</v>
          </cell>
          <cell r="G5688" t="str">
            <v>Manufacturing &amp; Services</v>
          </cell>
        </row>
        <row r="5689">
          <cell r="B5689" t="str">
            <v>Mozambique</v>
          </cell>
          <cell r="G5689" t="str">
            <v>Manufacturing &amp; Services</v>
          </cell>
        </row>
        <row r="5690">
          <cell r="B5690" t="str">
            <v>Mozambique</v>
          </cell>
          <cell r="G5690" t="str">
            <v>Other</v>
          </cell>
        </row>
        <row r="5691">
          <cell r="B5691" t="str">
            <v>Mozambique</v>
          </cell>
          <cell r="G5691" t="str">
            <v>Manufacturing &amp; Services</v>
          </cell>
        </row>
        <row r="5692">
          <cell r="B5692" t="str">
            <v>Mozambique</v>
          </cell>
          <cell r="G5692" t="str">
            <v>Manufacturing &amp; Services</v>
          </cell>
        </row>
        <row r="5693">
          <cell r="B5693" t="str">
            <v>Mozambique</v>
          </cell>
          <cell r="G5693" t="str">
            <v>Manufacturing &amp; Services</v>
          </cell>
        </row>
        <row r="5694">
          <cell r="B5694" t="str">
            <v>Mozambique</v>
          </cell>
          <cell r="G5694" t="str">
            <v>Manufacturing &amp; Services</v>
          </cell>
        </row>
        <row r="5695">
          <cell r="B5695" t="str">
            <v>Mozambique</v>
          </cell>
          <cell r="G5695" t="str">
            <v>Manufacturing &amp; Services</v>
          </cell>
        </row>
        <row r="5696">
          <cell r="B5696" t="str">
            <v>Mozambique</v>
          </cell>
          <cell r="G5696" t="str">
            <v>Manufacturing &amp; Services</v>
          </cell>
        </row>
        <row r="5697">
          <cell r="B5697" t="str">
            <v>Mozambique</v>
          </cell>
          <cell r="G5697" t="str">
            <v>Manufacturing &amp; Services</v>
          </cell>
        </row>
        <row r="5698">
          <cell r="B5698" t="str">
            <v>Mozambique</v>
          </cell>
          <cell r="G5698" t="str">
            <v>Services</v>
          </cell>
        </row>
        <row r="5699">
          <cell r="B5699" t="str">
            <v>Mozambique</v>
          </cell>
          <cell r="G5699" t="str">
            <v>Manufacturing &amp; Services</v>
          </cell>
        </row>
        <row r="5700">
          <cell r="B5700" t="str">
            <v>Mozambique</v>
          </cell>
          <cell r="G5700" t="str">
            <v>Other</v>
          </cell>
        </row>
        <row r="5701">
          <cell r="B5701" t="str">
            <v>Mozambique</v>
          </cell>
          <cell r="G5701" t="str">
            <v>Manufacturing &amp; Services</v>
          </cell>
        </row>
        <row r="5702">
          <cell r="B5702" t="str">
            <v>Mozambique</v>
          </cell>
          <cell r="G5702" t="str">
            <v>Manufacturing &amp; Services</v>
          </cell>
        </row>
        <row r="5703">
          <cell r="B5703" t="str">
            <v>Mozambique</v>
          </cell>
          <cell r="G5703" t="str">
            <v>Manufacturing &amp; Services</v>
          </cell>
        </row>
        <row r="5704">
          <cell r="B5704" t="str">
            <v>Mozambique</v>
          </cell>
          <cell r="G5704" t="str">
            <v>Other</v>
          </cell>
        </row>
        <row r="5705">
          <cell r="B5705" t="str">
            <v>Mozambique</v>
          </cell>
          <cell r="G5705" t="str">
            <v>Manufacturing &amp; Services</v>
          </cell>
        </row>
        <row r="5706">
          <cell r="B5706" t="str">
            <v>Mozambique</v>
          </cell>
          <cell r="G5706" t="str">
            <v>Other</v>
          </cell>
        </row>
        <row r="5707">
          <cell r="B5707" t="str">
            <v>Mozambique</v>
          </cell>
          <cell r="G5707" t="str">
            <v>Manufacturing &amp; Services</v>
          </cell>
        </row>
        <row r="5708">
          <cell r="B5708" t="str">
            <v>Mozambique</v>
          </cell>
          <cell r="G5708" t="str">
            <v>Manufacturing &amp; Services</v>
          </cell>
        </row>
        <row r="5709">
          <cell r="B5709" t="str">
            <v>Mozambique</v>
          </cell>
          <cell r="G5709" t="str">
            <v>Services</v>
          </cell>
        </row>
        <row r="5710">
          <cell r="B5710" t="str">
            <v>Mozambique</v>
          </cell>
          <cell r="G5710" t="str">
            <v>Manufacturing &amp; Services</v>
          </cell>
        </row>
        <row r="5711">
          <cell r="B5711" t="str">
            <v>Mozambique</v>
          </cell>
          <cell r="G5711" t="str">
            <v>Manufacturing &amp; Services</v>
          </cell>
        </row>
        <row r="5712">
          <cell r="B5712" t="str">
            <v>Mozambique</v>
          </cell>
          <cell r="G5712" t="str">
            <v>Manufacturing &amp; Services</v>
          </cell>
        </row>
        <row r="5713">
          <cell r="B5713" t="str">
            <v>Mozambique</v>
          </cell>
          <cell r="G5713" t="str">
            <v>Other</v>
          </cell>
        </row>
        <row r="5714">
          <cell r="B5714" t="str">
            <v>Mozambique</v>
          </cell>
          <cell r="G5714" t="str">
            <v>Other</v>
          </cell>
        </row>
        <row r="5715">
          <cell r="B5715" t="str">
            <v>Mozambique</v>
          </cell>
          <cell r="G5715" t="str">
            <v>Manufacturing &amp; Services</v>
          </cell>
        </row>
        <row r="5716">
          <cell r="B5716" t="str">
            <v>Mozambique</v>
          </cell>
          <cell r="G5716" t="str">
            <v>Manufacturing &amp; Services</v>
          </cell>
        </row>
        <row r="5717">
          <cell r="B5717" t="str">
            <v>Mozambique</v>
          </cell>
          <cell r="G5717" t="str">
            <v>Manufacturing &amp; Services</v>
          </cell>
        </row>
        <row r="5718">
          <cell r="B5718" t="str">
            <v>Mozambique</v>
          </cell>
          <cell r="G5718" t="str">
            <v>Manufacturing &amp; Services</v>
          </cell>
        </row>
        <row r="5719">
          <cell r="B5719" t="str">
            <v>Mozambique</v>
          </cell>
          <cell r="G5719" t="str">
            <v>Manufacturing &amp; Services</v>
          </cell>
        </row>
        <row r="5720">
          <cell r="B5720" t="str">
            <v>Mozambique</v>
          </cell>
          <cell r="G5720" t="str">
            <v>Manufacturing &amp; Services</v>
          </cell>
        </row>
        <row r="5721">
          <cell r="B5721" t="str">
            <v>Mozambique</v>
          </cell>
          <cell r="G5721" t="str">
            <v>Manufacturing &amp; Services</v>
          </cell>
        </row>
        <row r="5722">
          <cell r="B5722" t="str">
            <v>Mozambique</v>
          </cell>
          <cell r="G5722" t="str">
            <v>Manufacturing &amp; Services</v>
          </cell>
        </row>
        <row r="5723">
          <cell r="B5723" t="str">
            <v>Mozambique</v>
          </cell>
          <cell r="G5723" t="str">
            <v>Manufacturing &amp; Services</v>
          </cell>
        </row>
        <row r="5724">
          <cell r="B5724" t="str">
            <v>Mozambique</v>
          </cell>
          <cell r="G5724" t="str">
            <v>Manufacturing &amp; Services</v>
          </cell>
        </row>
        <row r="5725">
          <cell r="B5725" t="str">
            <v>Mozambique</v>
          </cell>
          <cell r="G5725" t="str">
            <v>Manufacturing &amp; Services</v>
          </cell>
        </row>
        <row r="5726">
          <cell r="B5726" t="str">
            <v>Mozambique</v>
          </cell>
          <cell r="G5726" t="str">
            <v>Manufacturing &amp; Services</v>
          </cell>
        </row>
        <row r="5727">
          <cell r="B5727" t="str">
            <v>Mozambique</v>
          </cell>
          <cell r="G5727" t="str">
            <v>Manufacturing &amp; Services</v>
          </cell>
        </row>
        <row r="5728">
          <cell r="B5728" t="str">
            <v>Mozambique</v>
          </cell>
          <cell r="G5728" t="str">
            <v>Manufacturing &amp; Services</v>
          </cell>
        </row>
        <row r="5729">
          <cell r="B5729" t="str">
            <v>Mozambique</v>
          </cell>
          <cell r="G5729" t="str">
            <v>Services</v>
          </cell>
        </row>
        <row r="5730">
          <cell r="B5730" t="str">
            <v>Mozambique</v>
          </cell>
          <cell r="G5730" t="str">
            <v>Manufacturing &amp; Services</v>
          </cell>
        </row>
        <row r="5731">
          <cell r="B5731" t="str">
            <v>Mozambique</v>
          </cell>
          <cell r="G5731" t="str">
            <v>Primary</v>
          </cell>
        </row>
        <row r="5732">
          <cell r="B5732" t="str">
            <v>Mozambique</v>
          </cell>
          <cell r="G5732" t="str">
            <v>Manufacturing &amp; Services</v>
          </cell>
        </row>
        <row r="5733">
          <cell r="B5733" t="str">
            <v>Mozambique</v>
          </cell>
          <cell r="G5733" t="str">
            <v>Manufacturing &amp; Services</v>
          </cell>
        </row>
        <row r="5734">
          <cell r="B5734" t="str">
            <v>Mozambique</v>
          </cell>
          <cell r="G5734" t="str">
            <v>Manufacturing &amp; Services</v>
          </cell>
        </row>
        <row r="5735">
          <cell r="B5735" t="str">
            <v>Mozambique</v>
          </cell>
          <cell r="G5735" t="str">
            <v>Manufacturing &amp; Services</v>
          </cell>
        </row>
        <row r="5736">
          <cell r="B5736" t="str">
            <v>Mozambique</v>
          </cell>
          <cell r="G5736" t="str">
            <v>Manufacturing &amp; Services</v>
          </cell>
        </row>
        <row r="5737">
          <cell r="B5737" t="str">
            <v>Mozambique</v>
          </cell>
          <cell r="G5737" t="str">
            <v>Manufacturing &amp; Services</v>
          </cell>
        </row>
        <row r="5738">
          <cell r="B5738" t="str">
            <v>Mozambique</v>
          </cell>
          <cell r="G5738" t="str">
            <v>Infrastructure</v>
          </cell>
        </row>
        <row r="5739">
          <cell r="B5739" t="str">
            <v>Mozambique</v>
          </cell>
          <cell r="G5739" t="str">
            <v>Manufacturing &amp; Services</v>
          </cell>
        </row>
        <row r="5740">
          <cell r="B5740" t="str">
            <v>Mozambique</v>
          </cell>
          <cell r="G5740" t="str">
            <v>Manufacturing &amp; Services</v>
          </cell>
        </row>
        <row r="5741">
          <cell r="B5741" t="str">
            <v>Mozambique</v>
          </cell>
          <cell r="G5741" t="str">
            <v>Services</v>
          </cell>
        </row>
        <row r="5742">
          <cell r="B5742" t="str">
            <v>Mozambique</v>
          </cell>
          <cell r="G5742" t="str">
            <v>Manufacturing &amp; Services</v>
          </cell>
        </row>
        <row r="5743">
          <cell r="B5743" t="str">
            <v>Mozambique</v>
          </cell>
          <cell r="G5743" t="str">
            <v>Manufacturing &amp; Services</v>
          </cell>
        </row>
        <row r="5744">
          <cell r="B5744" t="str">
            <v>Mozambique</v>
          </cell>
          <cell r="G5744" t="str">
            <v>Manufacturing &amp; Services</v>
          </cell>
        </row>
        <row r="5745">
          <cell r="B5745" t="str">
            <v>Mozambique</v>
          </cell>
          <cell r="G5745" t="str">
            <v>Services</v>
          </cell>
        </row>
        <row r="5746">
          <cell r="B5746" t="str">
            <v>Mozambique</v>
          </cell>
          <cell r="G5746" t="str">
            <v>Services</v>
          </cell>
        </row>
        <row r="5747">
          <cell r="B5747" t="str">
            <v>Mozambique</v>
          </cell>
          <cell r="G5747" t="str">
            <v>Services</v>
          </cell>
        </row>
        <row r="5748">
          <cell r="B5748" t="str">
            <v>Mozambique</v>
          </cell>
          <cell r="G5748" t="str">
            <v>Manufacturing &amp; Services</v>
          </cell>
        </row>
        <row r="5749">
          <cell r="B5749" t="str">
            <v>Mozambique</v>
          </cell>
          <cell r="G5749" t="str">
            <v>Manufacturing &amp; Services</v>
          </cell>
        </row>
        <row r="5750">
          <cell r="B5750" t="str">
            <v>Mozambique</v>
          </cell>
          <cell r="G5750" t="str">
            <v>Services</v>
          </cell>
        </row>
        <row r="5751">
          <cell r="B5751" t="str">
            <v>Mozambique</v>
          </cell>
          <cell r="G5751" t="str">
            <v>Manufacturing &amp; Services</v>
          </cell>
        </row>
        <row r="5752">
          <cell r="B5752" t="str">
            <v>Mozambique</v>
          </cell>
          <cell r="G5752" t="str">
            <v>Services</v>
          </cell>
        </row>
        <row r="5753">
          <cell r="B5753" t="str">
            <v>Mozambique</v>
          </cell>
          <cell r="G5753" t="str">
            <v>Manufacturing &amp; Services</v>
          </cell>
        </row>
        <row r="5754">
          <cell r="B5754" t="str">
            <v>Mozambique</v>
          </cell>
          <cell r="G5754" t="str">
            <v>Infrastructure</v>
          </cell>
        </row>
        <row r="5755">
          <cell r="B5755" t="str">
            <v>Mozambique</v>
          </cell>
          <cell r="G5755" t="str">
            <v>Services</v>
          </cell>
        </row>
        <row r="5756">
          <cell r="B5756" t="str">
            <v>Mozambique</v>
          </cell>
          <cell r="G5756" t="str">
            <v>Manufacturing &amp; Services</v>
          </cell>
        </row>
        <row r="5757">
          <cell r="B5757" t="str">
            <v>Mozambique</v>
          </cell>
          <cell r="G5757" t="str">
            <v>Manufacturing &amp; Services</v>
          </cell>
        </row>
        <row r="5758">
          <cell r="B5758" t="str">
            <v>Mozambique</v>
          </cell>
          <cell r="G5758" t="str">
            <v>Manufacturing &amp; Services</v>
          </cell>
        </row>
        <row r="5759">
          <cell r="B5759" t="str">
            <v>Mozambique</v>
          </cell>
          <cell r="G5759" t="str">
            <v>Services</v>
          </cell>
        </row>
        <row r="5760">
          <cell r="B5760" t="str">
            <v>Mozambique</v>
          </cell>
          <cell r="G5760" t="str">
            <v>Services</v>
          </cell>
        </row>
        <row r="5761">
          <cell r="B5761" t="str">
            <v>Mozambique</v>
          </cell>
          <cell r="G5761" t="str">
            <v>Infrastructure</v>
          </cell>
        </row>
        <row r="5762">
          <cell r="B5762" t="str">
            <v>Mozambique</v>
          </cell>
          <cell r="G5762" t="str">
            <v>Financial</v>
          </cell>
        </row>
        <row r="5763">
          <cell r="B5763" t="str">
            <v>Mozambique</v>
          </cell>
          <cell r="G5763" t="str">
            <v>Manufacturing &amp; Services</v>
          </cell>
        </row>
        <row r="5764">
          <cell r="B5764" t="str">
            <v>Mozambique</v>
          </cell>
          <cell r="G5764" t="str">
            <v>Services</v>
          </cell>
        </row>
        <row r="5765">
          <cell r="B5765" t="str">
            <v>Mozambique</v>
          </cell>
          <cell r="G5765" t="str">
            <v>Services</v>
          </cell>
        </row>
        <row r="5766">
          <cell r="B5766" t="str">
            <v>Mozambique</v>
          </cell>
          <cell r="G5766" t="str">
            <v>Services</v>
          </cell>
        </row>
        <row r="5767">
          <cell r="B5767" t="str">
            <v>Mozambique</v>
          </cell>
          <cell r="G5767" t="str">
            <v>Services</v>
          </cell>
        </row>
        <row r="5768">
          <cell r="B5768" t="str">
            <v>Mozambique</v>
          </cell>
          <cell r="G5768" t="str">
            <v>Services</v>
          </cell>
        </row>
        <row r="5769">
          <cell r="B5769" t="str">
            <v>Mozambique</v>
          </cell>
          <cell r="G5769" t="str">
            <v>Manufacturing &amp; Services</v>
          </cell>
        </row>
        <row r="5770">
          <cell r="B5770" t="str">
            <v>Mozambique</v>
          </cell>
          <cell r="G5770" t="str">
            <v>Manufacturing &amp; Services</v>
          </cell>
        </row>
        <row r="5771">
          <cell r="B5771" t="str">
            <v>Mozambique</v>
          </cell>
          <cell r="G5771" t="str">
            <v>Services</v>
          </cell>
        </row>
        <row r="5772">
          <cell r="B5772" t="str">
            <v>Mozambique</v>
          </cell>
          <cell r="G5772" t="str">
            <v>Services</v>
          </cell>
        </row>
        <row r="5773">
          <cell r="B5773" t="str">
            <v>Mozambique</v>
          </cell>
          <cell r="G5773" t="str">
            <v>Services</v>
          </cell>
        </row>
        <row r="5774">
          <cell r="B5774" t="str">
            <v>Mozambique</v>
          </cell>
          <cell r="G5774" t="str">
            <v>Services</v>
          </cell>
        </row>
        <row r="5775">
          <cell r="B5775" t="str">
            <v>Mozambique</v>
          </cell>
          <cell r="G5775" t="str">
            <v>Services</v>
          </cell>
        </row>
        <row r="5776">
          <cell r="B5776" t="str">
            <v>Mozambique</v>
          </cell>
          <cell r="G5776" t="str">
            <v>Manufacturing &amp; Services</v>
          </cell>
        </row>
        <row r="5777">
          <cell r="B5777" t="str">
            <v>Mozambique</v>
          </cell>
          <cell r="G5777" t="str">
            <v>Manufacturing &amp; Services</v>
          </cell>
        </row>
        <row r="5778">
          <cell r="B5778" t="str">
            <v>Mozambique</v>
          </cell>
          <cell r="G5778" t="str">
            <v>Manufacturing &amp; Services</v>
          </cell>
        </row>
        <row r="5779">
          <cell r="B5779" t="str">
            <v>Mozambique</v>
          </cell>
          <cell r="G5779" t="str">
            <v>Manufacturing &amp; Services</v>
          </cell>
        </row>
        <row r="5780">
          <cell r="B5780" t="str">
            <v>Mozambique</v>
          </cell>
          <cell r="G5780" t="str">
            <v>Manufacturing &amp; Services</v>
          </cell>
        </row>
        <row r="5781">
          <cell r="B5781" t="str">
            <v>Mozambique</v>
          </cell>
          <cell r="G5781" t="str">
            <v>Services</v>
          </cell>
        </row>
        <row r="5782">
          <cell r="B5782" t="str">
            <v>Mozambique</v>
          </cell>
          <cell r="G5782" t="str">
            <v>Services</v>
          </cell>
        </row>
        <row r="5783">
          <cell r="B5783" t="str">
            <v>Mozambique</v>
          </cell>
          <cell r="G5783" t="str">
            <v>Services</v>
          </cell>
        </row>
        <row r="5784">
          <cell r="B5784" t="str">
            <v>Mozambique</v>
          </cell>
          <cell r="G5784" t="str">
            <v>Services</v>
          </cell>
        </row>
        <row r="5785">
          <cell r="B5785" t="str">
            <v>Mozambique</v>
          </cell>
          <cell r="G5785" t="str">
            <v>Services</v>
          </cell>
        </row>
        <row r="5786">
          <cell r="B5786" t="str">
            <v>Mozambique</v>
          </cell>
          <cell r="G5786" t="str">
            <v>Services</v>
          </cell>
        </row>
        <row r="5787">
          <cell r="B5787" t="str">
            <v>Mozambique</v>
          </cell>
          <cell r="G5787" t="str">
            <v>Manufacturing &amp; Services</v>
          </cell>
        </row>
        <row r="5788">
          <cell r="B5788" t="str">
            <v>Mozambique</v>
          </cell>
          <cell r="G5788" t="str">
            <v>Financial</v>
          </cell>
        </row>
        <row r="5789">
          <cell r="B5789" t="str">
            <v>Mozambique</v>
          </cell>
          <cell r="G5789" t="str">
            <v>Manufacturing &amp; Services</v>
          </cell>
        </row>
        <row r="5790">
          <cell r="B5790" t="str">
            <v>Mozambique</v>
          </cell>
          <cell r="G5790" t="str">
            <v>Manufacturing &amp; Services</v>
          </cell>
        </row>
        <row r="5791">
          <cell r="B5791" t="str">
            <v>Mozambique</v>
          </cell>
          <cell r="G5791" t="str">
            <v>Manufacturing &amp; Services</v>
          </cell>
        </row>
        <row r="5792">
          <cell r="B5792" t="str">
            <v>Mozambique</v>
          </cell>
          <cell r="G5792" t="str">
            <v>Manufacturing &amp; Services</v>
          </cell>
        </row>
        <row r="5793">
          <cell r="B5793" t="str">
            <v>Mozambique</v>
          </cell>
          <cell r="G5793" t="str">
            <v>Manufacturing &amp; Services</v>
          </cell>
        </row>
        <row r="5794">
          <cell r="B5794" t="str">
            <v>Mozambique</v>
          </cell>
          <cell r="G5794" t="str">
            <v>Manufacturing &amp; Services</v>
          </cell>
        </row>
        <row r="5795">
          <cell r="B5795" t="str">
            <v>Mozambique</v>
          </cell>
          <cell r="G5795" t="str">
            <v>Other</v>
          </cell>
        </row>
        <row r="5796">
          <cell r="B5796" t="str">
            <v>Mozambique</v>
          </cell>
          <cell r="G5796" t="str">
            <v>Other</v>
          </cell>
        </row>
        <row r="5797">
          <cell r="B5797" t="str">
            <v>Mozambique</v>
          </cell>
          <cell r="G5797" t="str">
            <v>Other</v>
          </cell>
        </row>
        <row r="5798">
          <cell r="B5798" t="str">
            <v>Mozambique</v>
          </cell>
          <cell r="G5798" t="str">
            <v>Manufacturing &amp; Services</v>
          </cell>
        </row>
        <row r="5799">
          <cell r="B5799" t="str">
            <v>Mozambique</v>
          </cell>
          <cell r="G5799" t="str">
            <v>Services</v>
          </cell>
        </row>
        <row r="5800">
          <cell r="B5800" t="str">
            <v>Mozambique</v>
          </cell>
          <cell r="G5800" t="str">
            <v>Services</v>
          </cell>
        </row>
        <row r="5801">
          <cell r="B5801" t="str">
            <v>Mozambique</v>
          </cell>
          <cell r="G5801" t="str">
            <v>Other</v>
          </cell>
        </row>
        <row r="5802">
          <cell r="B5802" t="str">
            <v>Mozambique</v>
          </cell>
          <cell r="G5802" t="str">
            <v>Manufacturing &amp; Services</v>
          </cell>
        </row>
        <row r="5803">
          <cell r="B5803" t="str">
            <v>Mozambique</v>
          </cell>
          <cell r="G5803" t="str">
            <v>Other</v>
          </cell>
        </row>
        <row r="5804">
          <cell r="B5804" t="str">
            <v>Mozambique</v>
          </cell>
          <cell r="G5804" t="str">
            <v>Primary</v>
          </cell>
        </row>
        <row r="5805">
          <cell r="B5805" t="str">
            <v>Mozambique</v>
          </cell>
          <cell r="G5805" t="str">
            <v>Services</v>
          </cell>
        </row>
        <row r="5806">
          <cell r="B5806" t="str">
            <v>Mozambique</v>
          </cell>
          <cell r="G5806" t="str">
            <v>Services</v>
          </cell>
        </row>
        <row r="5807">
          <cell r="B5807" t="str">
            <v>Mozambique</v>
          </cell>
          <cell r="G5807" t="str">
            <v>Manufacturing &amp; Services</v>
          </cell>
        </row>
        <row r="5808">
          <cell r="B5808" t="str">
            <v>Mozambique</v>
          </cell>
          <cell r="G5808" t="str">
            <v>Manufacturing &amp; Services</v>
          </cell>
        </row>
        <row r="5809">
          <cell r="B5809" t="str">
            <v>Mozambique</v>
          </cell>
          <cell r="G5809" t="str">
            <v>Manufacturing &amp; Services</v>
          </cell>
        </row>
        <row r="5810">
          <cell r="B5810" t="str">
            <v>Mozambique</v>
          </cell>
          <cell r="G5810" t="str">
            <v>Infrastructure</v>
          </cell>
        </row>
        <row r="5811">
          <cell r="B5811" t="str">
            <v>Mozambique</v>
          </cell>
          <cell r="G5811" t="str">
            <v>Infrastructure</v>
          </cell>
        </row>
        <row r="5812">
          <cell r="B5812" t="str">
            <v>Mozambique</v>
          </cell>
          <cell r="G5812" t="str">
            <v>Infrastructure</v>
          </cell>
        </row>
        <row r="5813">
          <cell r="B5813" t="str">
            <v>Namibia</v>
          </cell>
          <cell r="G5813" t="str">
            <v>Infrastructure</v>
          </cell>
        </row>
        <row r="5814">
          <cell r="B5814" t="str">
            <v>Nepal</v>
          </cell>
          <cell r="G5814" t="str">
            <v>Manufacturing &amp; Services</v>
          </cell>
        </row>
        <row r="5815">
          <cell r="B5815" t="str">
            <v>Nepal</v>
          </cell>
          <cell r="G5815" t="str">
            <v>Manufacturing &amp; Services</v>
          </cell>
        </row>
        <row r="5816">
          <cell r="B5816" t="str">
            <v>Nepal</v>
          </cell>
          <cell r="G5816" t="str">
            <v>Manufacturing &amp; Services</v>
          </cell>
        </row>
        <row r="5817">
          <cell r="B5817" t="str">
            <v>Nepal</v>
          </cell>
          <cell r="G5817" t="str">
            <v>Manufacturing &amp; Services</v>
          </cell>
        </row>
        <row r="5818">
          <cell r="B5818" t="str">
            <v>Nepal</v>
          </cell>
          <cell r="G5818" t="str">
            <v>Manufacturing &amp; Services</v>
          </cell>
        </row>
        <row r="5819">
          <cell r="B5819" t="str">
            <v>Nepal</v>
          </cell>
          <cell r="G5819" t="str">
            <v>Services</v>
          </cell>
        </row>
        <row r="5820">
          <cell r="B5820" t="str">
            <v>Nepal</v>
          </cell>
          <cell r="G5820" t="str">
            <v>Manufacturing &amp; Services</v>
          </cell>
        </row>
        <row r="5821">
          <cell r="B5821" t="str">
            <v>Nepal</v>
          </cell>
          <cell r="G5821" t="str">
            <v>Energy</v>
          </cell>
        </row>
        <row r="5822">
          <cell r="B5822" t="str">
            <v>Nepal</v>
          </cell>
          <cell r="G5822" t="str">
            <v>Manufacturing &amp; Services</v>
          </cell>
        </row>
        <row r="5823">
          <cell r="B5823" t="str">
            <v>Nepal</v>
          </cell>
          <cell r="G5823" t="str">
            <v>Manufacturing &amp; Services</v>
          </cell>
        </row>
        <row r="5824">
          <cell r="B5824" t="str">
            <v>Nepal</v>
          </cell>
          <cell r="G5824" t="str">
            <v>Financial</v>
          </cell>
        </row>
        <row r="5825">
          <cell r="B5825" t="str">
            <v>Nepal</v>
          </cell>
          <cell r="G5825" t="str">
            <v>Other</v>
          </cell>
        </row>
        <row r="5826">
          <cell r="B5826" t="str">
            <v>Nepal</v>
          </cell>
          <cell r="G5826" t="str">
            <v>Infrastructure</v>
          </cell>
        </row>
        <row r="5827">
          <cell r="B5827" t="str">
            <v>Nepal</v>
          </cell>
          <cell r="G5827" t="str">
            <v>Competitive</v>
          </cell>
        </row>
        <row r="5828">
          <cell r="B5828" t="str">
            <v>Nepal</v>
          </cell>
          <cell r="G5828" t="str">
            <v>Infrastructure</v>
          </cell>
        </row>
        <row r="5829">
          <cell r="B5829" t="str">
            <v>Nicaragua</v>
          </cell>
          <cell r="G5829" t="str">
            <v>Manufacturing &amp; Services</v>
          </cell>
        </row>
        <row r="5830">
          <cell r="B5830" t="str">
            <v>Nicaragua</v>
          </cell>
          <cell r="G5830" t="str">
            <v>Manufacturing &amp; Services</v>
          </cell>
        </row>
        <row r="5831">
          <cell r="B5831" t="str">
            <v>Nicaragua</v>
          </cell>
          <cell r="G5831" t="str">
            <v>Manufacturing &amp; Services</v>
          </cell>
        </row>
        <row r="5832">
          <cell r="B5832" t="str">
            <v>Nicaragua</v>
          </cell>
          <cell r="G5832" t="str">
            <v>Manufacturing &amp; Services</v>
          </cell>
        </row>
        <row r="5833">
          <cell r="B5833" t="str">
            <v>Nicaragua</v>
          </cell>
          <cell r="G5833" t="str">
            <v>Manufacturing &amp; Services</v>
          </cell>
        </row>
        <row r="5834">
          <cell r="B5834" t="str">
            <v>Nicaragua</v>
          </cell>
          <cell r="G5834" t="str">
            <v>Other</v>
          </cell>
        </row>
        <row r="5835">
          <cell r="B5835" t="str">
            <v>Nicaragua</v>
          </cell>
          <cell r="G5835" t="str">
            <v>Services</v>
          </cell>
        </row>
        <row r="5836">
          <cell r="B5836" t="str">
            <v>Nicaragua</v>
          </cell>
          <cell r="G5836" t="str">
            <v>Services</v>
          </cell>
        </row>
        <row r="5837">
          <cell r="B5837" t="str">
            <v>Nicaragua</v>
          </cell>
          <cell r="G5837" t="str">
            <v>Manufacturing &amp; Services</v>
          </cell>
        </row>
        <row r="5838">
          <cell r="B5838" t="str">
            <v>Nicaragua</v>
          </cell>
          <cell r="G5838" t="str">
            <v>Manufacturing &amp; Services</v>
          </cell>
        </row>
        <row r="5839">
          <cell r="B5839" t="str">
            <v>Nicaragua</v>
          </cell>
          <cell r="G5839" t="str">
            <v>Manufacturing &amp; Services</v>
          </cell>
        </row>
        <row r="5840">
          <cell r="B5840" t="str">
            <v>Nicaragua</v>
          </cell>
          <cell r="G5840" t="str">
            <v>Other</v>
          </cell>
        </row>
        <row r="5841">
          <cell r="B5841" t="str">
            <v>Nicaragua</v>
          </cell>
          <cell r="G5841" t="str">
            <v>Other</v>
          </cell>
        </row>
        <row r="5842">
          <cell r="B5842" t="str">
            <v>Nicaragua</v>
          </cell>
          <cell r="G5842" t="str">
            <v>Other</v>
          </cell>
        </row>
        <row r="5843">
          <cell r="B5843" t="str">
            <v>Nicaragua</v>
          </cell>
          <cell r="G5843" t="str">
            <v>Primary</v>
          </cell>
        </row>
        <row r="5844">
          <cell r="B5844" t="str">
            <v>Nicaragua</v>
          </cell>
          <cell r="G5844" t="str">
            <v>Primary</v>
          </cell>
        </row>
        <row r="5845">
          <cell r="B5845" t="str">
            <v>Nicaragua</v>
          </cell>
          <cell r="G5845" t="str">
            <v>Primary</v>
          </cell>
        </row>
        <row r="5846">
          <cell r="B5846" t="str">
            <v>Nicaragua</v>
          </cell>
          <cell r="G5846" t="str">
            <v>Primary</v>
          </cell>
        </row>
        <row r="5847">
          <cell r="B5847" t="str">
            <v>Nicaragua</v>
          </cell>
          <cell r="G5847" t="str">
            <v>Primary</v>
          </cell>
        </row>
        <row r="5848">
          <cell r="B5848" t="str">
            <v>Nicaragua</v>
          </cell>
          <cell r="G5848" t="str">
            <v>Services</v>
          </cell>
        </row>
        <row r="5849">
          <cell r="B5849" t="str">
            <v>Nicaragua</v>
          </cell>
          <cell r="G5849" t="str">
            <v>Services</v>
          </cell>
        </row>
        <row r="5850">
          <cell r="B5850" t="str">
            <v>Nicaragua</v>
          </cell>
          <cell r="G5850" t="str">
            <v>Services</v>
          </cell>
        </row>
        <row r="5851">
          <cell r="B5851" t="str">
            <v>Nicaragua</v>
          </cell>
          <cell r="G5851" t="str">
            <v>Services</v>
          </cell>
        </row>
        <row r="5852">
          <cell r="B5852" t="str">
            <v>Nicaragua</v>
          </cell>
          <cell r="G5852" t="str">
            <v>Services</v>
          </cell>
        </row>
        <row r="5853">
          <cell r="B5853" t="str">
            <v>Nicaragua</v>
          </cell>
          <cell r="G5853" t="str">
            <v>Services</v>
          </cell>
        </row>
        <row r="5854">
          <cell r="B5854" t="str">
            <v>Nicaragua</v>
          </cell>
          <cell r="G5854" t="str">
            <v>Services</v>
          </cell>
        </row>
        <row r="5855">
          <cell r="B5855" t="str">
            <v>Nicaragua</v>
          </cell>
          <cell r="G5855" t="str">
            <v>Services</v>
          </cell>
        </row>
        <row r="5856">
          <cell r="B5856" t="str">
            <v>Nicaragua</v>
          </cell>
          <cell r="G5856" t="str">
            <v>Infrastructure</v>
          </cell>
        </row>
        <row r="5857">
          <cell r="B5857" t="str">
            <v>Nicaragua</v>
          </cell>
          <cell r="G5857" t="str">
            <v>Infrastructure</v>
          </cell>
        </row>
        <row r="5858">
          <cell r="B5858" t="str">
            <v>Nicaragua</v>
          </cell>
          <cell r="G5858" t="str">
            <v>Infrastructure</v>
          </cell>
        </row>
        <row r="5859">
          <cell r="B5859" t="str">
            <v>Nicaragua</v>
          </cell>
          <cell r="G5859" t="str">
            <v>Manufacturing &amp; Services</v>
          </cell>
        </row>
        <row r="5860">
          <cell r="B5860" t="str">
            <v>Nicaragua</v>
          </cell>
          <cell r="G5860" t="str">
            <v>Manufacturing &amp; Services</v>
          </cell>
        </row>
        <row r="5861">
          <cell r="B5861" t="str">
            <v>Nicaragua</v>
          </cell>
          <cell r="G5861" t="str">
            <v>Manufacturing &amp; Services</v>
          </cell>
        </row>
        <row r="5862">
          <cell r="B5862" t="str">
            <v>Nicaragua</v>
          </cell>
          <cell r="G5862" t="str">
            <v>Manufacturing &amp; Services</v>
          </cell>
        </row>
        <row r="5863">
          <cell r="B5863" t="str">
            <v>Nicaragua</v>
          </cell>
          <cell r="G5863" t="str">
            <v>Manufacturing &amp; Services</v>
          </cell>
        </row>
        <row r="5864">
          <cell r="B5864" t="str">
            <v>Nicaragua</v>
          </cell>
          <cell r="G5864" t="str">
            <v>Manufacturing &amp; Services</v>
          </cell>
        </row>
        <row r="5865">
          <cell r="B5865" t="str">
            <v>Nicaragua</v>
          </cell>
          <cell r="G5865" t="str">
            <v>Manufacturing &amp; Services</v>
          </cell>
        </row>
        <row r="5866">
          <cell r="B5866" t="str">
            <v>Nicaragua</v>
          </cell>
          <cell r="G5866" t="str">
            <v>Manufacturing &amp; Services</v>
          </cell>
        </row>
        <row r="5867">
          <cell r="B5867" t="str">
            <v>Nicaragua</v>
          </cell>
          <cell r="G5867" t="str">
            <v>Manufacturing &amp; Services</v>
          </cell>
        </row>
        <row r="5868">
          <cell r="B5868" t="str">
            <v>Nicaragua</v>
          </cell>
          <cell r="G5868" t="str">
            <v>Manufacturing &amp; Services</v>
          </cell>
        </row>
        <row r="5869">
          <cell r="B5869" t="str">
            <v>Nicaragua</v>
          </cell>
          <cell r="G5869" t="str">
            <v>Manufacturing &amp; Services</v>
          </cell>
        </row>
        <row r="5870">
          <cell r="B5870" t="str">
            <v>Nicaragua</v>
          </cell>
          <cell r="G5870" t="str">
            <v>Manufacturing &amp; Services</v>
          </cell>
        </row>
        <row r="5871">
          <cell r="B5871" t="str">
            <v>Nicaragua</v>
          </cell>
          <cell r="G5871" t="str">
            <v>Manufacturing &amp; Services</v>
          </cell>
        </row>
        <row r="5872">
          <cell r="B5872" t="str">
            <v>Nicaragua</v>
          </cell>
          <cell r="G5872" t="str">
            <v>Manufacturing &amp; Services</v>
          </cell>
        </row>
        <row r="5873">
          <cell r="B5873" t="str">
            <v>Nicaragua</v>
          </cell>
          <cell r="G5873" t="str">
            <v>Manufacturing &amp; Services</v>
          </cell>
        </row>
        <row r="5874">
          <cell r="B5874" t="str">
            <v>Nicaragua</v>
          </cell>
          <cell r="G5874" t="str">
            <v>Manufacturing &amp; Services</v>
          </cell>
        </row>
        <row r="5875">
          <cell r="B5875" t="str">
            <v>Nicaragua</v>
          </cell>
          <cell r="G5875" t="str">
            <v>Other</v>
          </cell>
        </row>
        <row r="5876">
          <cell r="B5876" t="str">
            <v>Nicaragua</v>
          </cell>
          <cell r="G5876" t="str">
            <v>Primary</v>
          </cell>
        </row>
        <row r="5877">
          <cell r="B5877" t="str">
            <v>Nicaragua</v>
          </cell>
          <cell r="G5877" t="str">
            <v>Primary</v>
          </cell>
        </row>
        <row r="5878">
          <cell r="B5878" t="str">
            <v>Nicaragua</v>
          </cell>
          <cell r="G5878" t="str">
            <v>Services</v>
          </cell>
        </row>
        <row r="5879">
          <cell r="B5879" t="str">
            <v>Nicaragua</v>
          </cell>
          <cell r="G5879" t="str">
            <v>Services</v>
          </cell>
        </row>
        <row r="5880">
          <cell r="B5880" t="str">
            <v>Nicaragua</v>
          </cell>
          <cell r="G5880" t="str">
            <v>Services</v>
          </cell>
        </row>
        <row r="5881">
          <cell r="B5881" t="str">
            <v>Nicaragua</v>
          </cell>
          <cell r="G5881" t="str">
            <v>Services</v>
          </cell>
        </row>
        <row r="5882">
          <cell r="B5882" t="str">
            <v>Nicaragua</v>
          </cell>
          <cell r="G5882" t="str">
            <v>Services</v>
          </cell>
        </row>
        <row r="5883">
          <cell r="B5883" t="str">
            <v>Nicaragua</v>
          </cell>
          <cell r="G5883" t="str">
            <v>Services</v>
          </cell>
        </row>
        <row r="5884">
          <cell r="B5884" t="str">
            <v>Nicaragua</v>
          </cell>
          <cell r="G5884" t="str">
            <v>Services</v>
          </cell>
        </row>
        <row r="5885">
          <cell r="B5885" t="str">
            <v>Nicaragua</v>
          </cell>
          <cell r="G5885" t="str">
            <v>Manufacturing &amp; Services</v>
          </cell>
        </row>
        <row r="5886">
          <cell r="B5886" t="str">
            <v>Nicaragua</v>
          </cell>
          <cell r="G5886" t="str">
            <v>Manufacturing &amp; Services</v>
          </cell>
        </row>
        <row r="5887">
          <cell r="B5887" t="str">
            <v>Nicaragua</v>
          </cell>
          <cell r="G5887" t="str">
            <v>Manufacturing &amp; Services</v>
          </cell>
        </row>
        <row r="5888">
          <cell r="B5888" t="str">
            <v>Nicaragua</v>
          </cell>
          <cell r="G5888" t="str">
            <v>Manufacturing &amp; Services</v>
          </cell>
        </row>
        <row r="5889">
          <cell r="B5889" t="str">
            <v>Nicaragua</v>
          </cell>
          <cell r="G5889" t="str">
            <v>Manufacturing &amp; Services</v>
          </cell>
        </row>
        <row r="5890">
          <cell r="B5890" t="str">
            <v>Nicaragua</v>
          </cell>
          <cell r="G5890" t="str">
            <v>Manufacturing &amp; Services</v>
          </cell>
        </row>
        <row r="5891">
          <cell r="B5891" t="str">
            <v>Nicaragua</v>
          </cell>
          <cell r="G5891" t="str">
            <v>Manufacturing &amp; Services</v>
          </cell>
        </row>
        <row r="5892">
          <cell r="B5892" t="str">
            <v>Nicaragua</v>
          </cell>
          <cell r="G5892" t="str">
            <v>Manufacturing &amp; Services</v>
          </cell>
        </row>
        <row r="5893">
          <cell r="B5893" t="str">
            <v>Nicaragua</v>
          </cell>
          <cell r="G5893" t="str">
            <v>Manufacturing &amp; Services</v>
          </cell>
        </row>
        <row r="5894">
          <cell r="B5894" t="str">
            <v>Nicaragua</v>
          </cell>
          <cell r="G5894" t="str">
            <v>Manufacturing &amp; Services</v>
          </cell>
        </row>
        <row r="5895">
          <cell r="B5895" t="str">
            <v>Nicaragua</v>
          </cell>
          <cell r="G5895" t="str">
            <v>Manufacturing &amp; Services</v>
          </cell>
        </row>
        <row r="5896">
          <cell r="B5896" t="str">
            <v>Nicaragua</v>
          </cell>
          <cell r="G5896" t="str">
            <v>Manufacturing &amp; Services</v>
          </cell>
        </row>
        <row r="5897">
          <cell r="B5897" t="str">
            <v>Nicaragua</v>
          </cell>
          <cell r="G5897" t="str">
            <v>Manufacturing &amp; Services</v>
          </cell>
        </row>
        <row r="5898">
          <cell r="B5898" t="str">
            <v>Nicaragua</v>
          </cell>
          <cell r="G5898" t="str">
            <v>Manufacturing &amp; Services</v>
          </cell>
        </row>
        <row r="5899">
          <cell r="B5899" t="str">
            <v>Nicaragua</v>
          </cell>
          <cell r="G5899" t="str">
            <v>Manufacturing &amp; Services</v>
          </cell>
        </row>
        <row r="5900">
          <cell r="B5900" t="str">
            <v>Nicaragua</v>
          </cell>
          <cell r="G5900" t="str">
            <v>Manufacturing &amp; Services</v>
          </cell>
        </row>
        <row r="5901">
          <cell r="B5901" t="str">
            <v>Nicaragua</v>
          </cell>
          <cell r="G5901" t="str">
            <v>Primary</v>
          </cell>
        </row>
        <row r="5902">
          <cell r="B5902" t="str">
            <v>Nicaragua</v>
          </cell>
          <cell r="G5902" t="str">
            <v>Primary</v>
          </cell>
        </row>
        <row r="5903">
          <cell r="B5903" t="str">
            <v>Nicaragua</v>
          </cell>
          <cell r="G5903" t="str">
            <v>Primary</v>
          </cell>
        </row>
        <row r="5904">
          <cell r="B5904" t="str">
            <v>Nicaragua</v>
          </cell>
          <cell r="G5904" t="str">
            <v>Manufacturing &amp; Services</v>
          </cell>
        </row>
        <row r="5905">
          <cell r="B5905" t="str">
            <v>Nicaragua</v>
          </cell>
          <cell r="G5905" t="str">
            <v>Manufacturing &amp; Services</v>
          </cell>
        </row>
        <row r="5906">
          <cell r="B5906" t="str">
            <v>Nicaragua</v>
          </cell>
          <cell r="G5906" t="str">
            <v>Services</v>
          </cell>
        </row>
        <row r="5907">
          <cell r="B5907" t="str">
            <v>Nicaragua</v>
          </cell>
          <cell r="G5907" t="str">
            <v>Infrastructure</v>
          </cell>
        </row>
        <row r="5908">
          <cell r="B5908" t="str">
            <v>Nicaragua</v>
          </cell>
          <cell r="G5908" t="str">
            <v>Infrastructure</v>
          </cell>
        </row>
        <row r="5909">
          <cell r="B5909" t="str">
            <v>Nicaragua</v>
          </cell>
          <cell r="G5909" t="str">
            <v>Infrastructure</v>
          </cell>
        </row>
        <row r="5910">
          <cell r="B5910" t="str">
            <v>Nicaragua</v>
          </cell>
          <cell r="G5910" t="str">
            <v>Infrastructure</v>
          </cell>
        </row>
        <row r="5911">
          <cell r="B5911" t="str">
            <v>Nicaragua</v>
          </cell>
          <cell r="G5911" t="str">
            <v>Infrastructure</v>
          </cell>
        </row>
        <row r="5912">
          <cell r="B5912" t="str">
            <v>Niger</v>
          </cell>
          <cell r="G5912" t="str">
            <v>Infrastructure</v>
          </cell>
        </row>
        <row r="5913">
          <cell r="B5913" t="str">
            <v>Niger</v>
          </cell>
          <cell r="G5913" t="str">
            <v>Infrastructure</v>
          </cell>
        </row>
        <row r="5914">
          <cell r="B5914" t="str">
            <v>Niger</v>
          </cell>
          <cell r="G5914" t="str">
            <v>Infrastructure</v>
          </cell>
        </row>
        <row r="5915">
          <cell r="B5915" t="str">
            <v>Niger</v>
          </cell>
          <cell r="G5915" t="str">
            <v>Infrastructure</v>
          </cell>
        </row>
        <row r="5916">
          <cell r="B5916" t="str">
            <v>Niger</v>
          </cell>
          <cell r="G5916" t="str">
            <v>Infrastructure</v>
          </cell>
        </row>
        <row r="5917">
          <cell r="B5917" t="str">
            <v>Nigeria</v>
          </cell>
          <cell r="G5917" t="str">
            <v>Financial</v>
          </cell>
        </row>
        <row r="5918">
          <cell r="B5918" t="str">
            <v>Nigeria</v>
          </cell>
          <cell r="G5918" t="str">
            <v>Financial</v>
          </cell>
        </row>
        <row r="5919">
          <cell r="B5919" t="str">
            <v>Nigeria</v>
          </cell>
          <cell r="G5919" t="str">
            <v>Financial</v>
          </cell>
        </row>
        <row r="5920">
          <cell r="B5920" t="str">
            <v>Nigeria</v>
          </cell>
          <cell r="G5920" t="str">
            <v>Financial</v>
          </cell>
        </row>
        <row r="5921">
          <cell r="B5921" t="str">
            <v>Nigeria</v>
          </cell>
          <cell r="G5921" t="str">
            <v>Financial</v>
          </cell>
        </row>
        <row r="5922">
          <cell r="B5922" t="str">
            <v>Nigeria</v>
          </cell>
          <cell r="G5922" t="str">
            <v>Financial</v>
          </cell>
        </row>
        <row r="5923">
          <cell r="B5923" t="str">
            <v>Nigeria</v>
          </cell>
          <cell r="G5923" t="str">
            <v>Manufacturing &amp; Services</v>
          </cell>
        </row>
        <row r="5924">
          <cell r="B5924" t="str">
            <v>Nigeria</v>
          </cell>
          <cell r="G5924" t="str">
            <v>Financial</v>
          </cell>
        </row>
        <row r="5925">
          <cell r="B5925" t="str">
            <v>Nigeria</v>
          </cell>
          <cell r="G5925" t="str">
            <v>Financial</v>
          </cell>
        </row>
        <row r="5926">
          <cell r="B5926" t="str">
            <v>Nigeria</v>
          </cell>
          <cell r="G5926" t="str">
            <v>Financial</v>
          </cell>
        </row>
        <row r="5927">
          <cell r="B5927" t="str">
            <v>Nigeria</v>
          </cell>
          <cell r="G5927" t="str">
            <v>Other</v>
          </cell>
        </row>
        <row r="5928">
          <cell r="B5928" t="str">
            <v>Nigeria</v>
          </cell>
          <cell r="G5928" t="str">
            <v>Financial</v>
          </cell>
        </row>
        <row r="5929">
          <cell r="B5929" t="str">
            <v>Nigeria</v>
          </cell>
          <cell r="G5929" t="str">
            <v>Financial</v>
          </cell>
        </row>
        <row r="5930">
          <cell r="B5930" t="str">
            <v>Nigeria</v>
          </cell>
          <cell r="G5930" t="str">
            <v>Financial</v>
          </cell>
        </row>
        <row r="5931">
          <cell r="B5931" t="str">
            <v>Nigeria</v>
          </cell>
          <cell r="G5931" t="str">
            <v>Financial</v>
          </cell>
        </row>
        <row r="5932">
          <cell r="B5932" t="str">
            <v>Nigeria</v>
          </cell>
          <cell r="G5932" t="str">
            <v>Energy</v>
          </cell>
        </row>
        <row r="5933">
          <cell r="B5933" t="str">
            <v>Nigeria</v>
          </cell>
          <cell r="G5933" t="str">
            <v>Energy</v>
          </cell>
        </row>
        <row r="5934">
          <cell r="B5934" t="str">
            <v>Nigeria</v>
          </cell>
          <cell r="G5934" t="str">
            <v>Services</v>
          </cell>
        </row>
        <row r="5935">
          <cell r="B5935" t="str">
            <v>Nigeria</v>
          </cell>
          <cell r="G5935" t="str">
            <v>Manufacturing &amp; Services</v>
          </cell>
        </row>
        <row r="5936">
          <cell r="B5936" t="str">
            <v>Nigeria</v>
          </cell>
          <cell r="G5936" t="str">
            <v>Manufacturing &amp; Services</v>
          </cell>
        </row>
        <row r="5937">
          <cell r="B5937" t="str">
            <v>Nigeria</v>
          </cell>
          <cell r="G5937" t="str">
            <v>Manufacturing &amp; Services</v>
          </cell>
        </row>
        <row r="5938">
          <cell r="B5938" t="str">
            <v>Nigeria</v>
          </cell>
          <cell r="G5938" t="str">
            <v>Manufacturing &amp; Services</v>
          </cell>
        </row>
        <row r="5939">
          <cell r="B5939" t="str">
            <v>Nigeria</v>
          </cell>
          <cell r="G5939" t="str">
            <v>Manufacturing &amp; Services</v>
          </cell>
        </row>
        <row r="5940">
          <cell r="B5940" t="str">
            <v>Nigeria</v>
          </cell>
          <cell r="G5940" t="str">
            <v>Manufacturing &amp; Services</v>
          </cell>
        </row>
        <row r="5941">
          <cell r="B5941" t="str">
            <v>Nigeria</v>
          </cell>
          <cell r="G5941" t="str">
            <v>Infrastructure</v>
          </cell>
        </row>
        <row r="5942">
          <cell r="B5942" t="str">
            <v>Nigeria</v>
          </cell>
          <cell r="G5942" t="str">
            <v>Manufacturing &amp; Services</v>
          </cell>
        </row>
        <row r="5943">
          <cell r="B5943" t="str">
            <v>Nigeria</v>
          </cell>
          <cell r="G5943" t="str">
            <v>Manufacturing &amp; Services</v>
          </cell>
        </row>
        <row r="5944">
          <cell r="B5944" t="str">
            <v>Nigeria</v>
          </cell>
          <cell r="G5944" t="str">
            <v>Manufacturing &amp; Services</v>
          </cell>
        </row>
        <row r="5945">
          <cell r="B5945" t="str">
            <v>Nigeria</v>
          </cell>
          <cell r="G5945" t="str">
            <v>Manufacturing &amp; Services</v>
          </cell>
        </row>
        <row r="5946">
          <cell r="B5946" t="str">
            <v>Nigeria</v>
          </cell>
          <cell r="G5946" t="str">
            <v>Infrastructure</v>
          </cell>
        </row>
        <row r="5947">
          <cell r="B5947" t="str">
            <v>Nigeria</v>
          </cell>
          <cell r="G5947" t="str">
            <v>Other</v>
          </cell>
        </row>
        <row r="5948">
          <cell r="B5948" t="str">
            <v>Nigeria</v>
          </cell>
          <cell r="G5948" t="str">
            <v>Manufacturing &amp; Services</v>
          </cell>
        </row>
        <row r="5949">
          <cell r="B5949" t="str">
            <v>Nigeria</v>
          </cell>
          <cell r="G5949" t="str">
            <v>Energy</v>
          </cell>
        </row>
        <row r="5950">
          <cell r="B5950" t="str">
            <v>Nigeria</v>
          </cell>
          <cell r="G5950" t="str">
            <v>Other</v>
          </cell>
        </row>
        <row r="5951">
          <cell r="B5951" t="str">
            <v>Nigeria</v>
          </cell>
          <cell r="G5951" t="str">
            <v>Manufacturing &amp; Services</v>
          </cell>
        </row>
        <row r="5952">
          <cell r="B5952" t="str">
            <v>Nigeria</v>
          </cell>
          <cell r="G5952" t="str">
            <v>Financial</v>
          </cell>
        </row>
        <row r="5953">
          <cell r="B5953" t="str">
            <v>Nigeria</v>
          </cell>
          <cell r="G5953" t="str">
            <v>Manufacturing &amp; Services</v>
          </cell>
        </row>
        <row r="5954">
          <cell r="B5954" t="str">
            <v>Nigeria</v>
          </cell>
          <cell r="G5954" t="str">
            <v>Manufacturing &amp; Services</v>
          </cell>
        </row>
        <row r="5955">
          <cell r="B5955" t="str">
            <v>Nigeria</v>
          </cell>
          <cell r="G5955" t="str">
            <v>Manufacturing &amp; Services</v>
          </cell>
        </row>
        <row r="5956">
          <cell r="B5956" t="str">
            <v>Nigeria</v>
          </cell>
          <cell r="G5956" t="str">
            <v>Financial</v>
          </cell>
        </row>
        <row r="5957">
          <cell r="B5957" t="str">
            <v>Nigeria</v>
          </cell>
          <cell r="G5957" t="str">
            <v>Financial</v>
          </cell>
        </row>
        <row r="5958">
          <cell r="B5958" t="str">
            <v>Nigeria</v>
          </cell>
          <cell r="G5958" t="str">
            <v>Services</v>
          </cell>
        </row>
        <row r="5959">
          <cell r="B5959" t="str">
            <v>Nigeria</v>
          </cell>
          <cell r="G5959" t="str">
            <v>Services</v>
          </cell>
        </row>
        <row r="5960">
          <cell r="B5960" t="str">
            <v>Nigeria</v>
          </cell>
          <cell r="G5960" t="str">
            <v>Financial</v>
          </cell>
        </row>
        <row r="5961">
          <cell r="B5961" t="str">
            <v>Nigeria</v>
          </cell>
          <cell r="G5961" t="str">
            <v>Financial</v>
          </cell>
        </row>
        <row r="5962">
          <cell r="B5962" t="str">
            <v>Nigeria</v>
          </cell>
          <cell r="G5962" t="str">
            <v>Financial</v>
          </cell>
        </row>
        <row r="5963">
          <cell r="B5963" t="str">
            <v>Nigeria</v>
          </cell>
          <cell r="G5963" t="str">
            <v>Financial</v>
          </cell>
        </row>
        <row r="5964">
          <cell r="B5964" t="str">
            <v>Nigeria</v>
          </cell>
          <cell r="G5964" t="str">
            <v>Financial</v>
          </cell>
        </row>
        <row r="5965">
          <cell r="B5965" t="str">
            <v>Nigeria</v>
          </cell>
          <cell r="G5965" t="str">
            <v>Financial</v>
          </cell>
        </row>
        <row r="5966">
          <cell r="B5966" t="str">
            <v>Nigeria</v>
          </cell>
          <cell r="G5966" t="str">
            <v>Financial</v>
          </cell>
        </row>
        <row r="5967">
          <cell r="B5967" t="str">
            <v>Nigeria</v>
          </cell>
          <cell r="G5967" t="str">
            <v>Energy</v>
          </cell>
        </row>
        <row r="5968">
          <cell r="B5968" t="str">
            <v>Nigeria</v>
          </cell>
          <cell r="G5968" t="str">
            <v>Manufacturing &amp; Services</v>
          </cell>
        </row>
        <row r="5969">
          <cell r="B5969" t="str">
            <v>Nigeria</v>
          </cell>
          <cell r="G5969" t="str">
            <v>Manufacturing &amp; Services</v>
          </cell>
        </row>
        <row r="5970">
          <cell r="B5970" t="str">
            <v>Nigeria</v>
          </cell>
          <cell r="G5970" t="str">
            <v>Manufacturing &amp; Services</v>
          </cell>
        </row>
        <row r="5971">
          <cell r="B5971" t="str">
            <v>Nigeria</v>
          </cell>
          <cell r="G5971" t="str">
            <v>Services</v>
          </cell>
        </row>
        <row r="5972">
          <cell r="B5972" t="str">
            <v>Nigeria</v>
          </cell>
          <cell r="G5972" t="str">
            <v>Financial</v>
          </cell>
        </row>
        <row r="5973">
          <cell r="B5973" t="str">
            <v>Nigeria</v>
          </cell>
          <cell r="G5973" t="str">
            <v>Infrastructure</v>
          </cell>
        </row>
        <row r="5974">
          <cell r="B5974" t="str">
            <v>Nigeria</v>
          </cell>
          <cell r="G5974" t="str">
            <v>Services</v>
          </cell>
        </row>
        <row r="5975">
          <cell r="B5975" t="str">
            <v>Nigeria</v>
          </cell>
          <cell r="G5975" t="str">
            <v>Competitive</v>
          </cell>
        </row>
        <row r="5976">
          <cell r="B5976" t="str">
            <v>Nigeria</v>
          </cell>
          <cell r="G5976" t="str">
            <v>Energy</v>
          </cell>
        </row>
        <row r="5977">
          <cell r="B5977" t="str">
            <v>Nigeria</v>
          </cell>
          <cell r="G5977" t="str">
            <v>Energy</v>
          </cell>
        </row>
        <row r="5978">
          <cell r="B5978" t="str">
            <v>Nigeria</v>
          </cell>
          <cell r="G5978" t="str">
            <v>Financial</v>
          </cell>
        </row>
        <row r="5979">
          <cell r="B5979" t="str">
            <v>Nigeria</v>
          </cell>
          <cell r="G5979" t="str">
            <v>Competitive</v>
          </cell>
        </row>
        <row r="5980">
          <cell r="B5980" t="str">
            <v>Nigeria</v>
          </cell>
          <cell r="G5980" t="str">
            <v>Competitive</v>
          </cell>
        </row>
        <row r="5981">
          <cell r="B5981" t="str">
            <v>Nigeria</v>
          </cell>
          <cell r="G5981" t="str">
            <v>Competitive</v>
          </cell>
        </row>
        <row r="5982">
          <cell r="B5982" t="str">
            <v>Nigeria</v>
          </cell>
          <cell r="G5982" t="str">
            <v>Competitive</v>
          </cell>
        </row>
        <row r="5983">
          <cell r="B5983" t="str">
            <v>Nigeria</v>
          </cell>
          <cell r="G5983" t="str">
            <v>Competitive</v>
          </cell>
        </row>
        <row r="5984">
          <cell r="B5984" t="str">
            <v>Nigeria</v>
          </cell>
          <cell r="G5984" t="str">
            <v>Energy</v>
          </cell>
        </row>
        <row r="5985">
          <cell r="B5985" t="str">
            <v>Nigeria</v>
          </cell>
          <cell r="G5985" t="str">
            <v>Financial</v>
          </cell>
        </row>
        <row r="5986">
          <cell r="B5986" t="str">
            <v>Nigeria</v>
          </cell>
          <cell r="G5986" t="str">
            <v>Financial</v>
          </cell>
        </row>
        <row r="5987">
          <cell r="B5987" t="str">
            <v>Nigeria</v>
          </cell>
          <cell r="G5987" t="str">
            <v>Financial</v>
          </cell>
        </row>
        <row r="5988">
          <cell r="B5988" t="str">
            <v>Nigeria</v>
          </cell>
          <cell r="G5988" t="str">
            <v>Financial</v>
          </cell>
        </row>
        <row r="5989">
          <cell r="B5989" t="str">
            <v>Nigeria</v>
          </cell>
          <cell r="G5989" t="str">
            <v>Infrastructure</v>
          </cell>
        </row>
        <row r="5990">
          <cell r="B5990" t="str">
            <v>Nigeria</v>
          </cell>
          <cell r="G5990" t="str">
            <v>Infrastructure</v>
          </cell>
        </row>
        <row r="5991">
          <cell r="B5991" t="str">
            <v>Nigeria</v>
          </cell>
          <cell r="G5991" t="str">
            <v>Competitive</v>
          </cell>
        </row>
        <row r="5992">
          <cell r="B5992" t="str">
            <v>Nigeria</v>
          </cell>
          <cell r="G5992" t="str">
            <v>Competitive</v>
          </cell>
        </row>
        <row r="5993">
          <cell r="B5993" t="str">
            <v>Nigeria</v>
          </cell>
          <cell r="G5993" t="str">
            <v>Competitive</v>
          </cell>
        </row>
        <row r="5994">
          <cell r="B5994" t="str">
            <v>Nigeria</v>
          </cell>
          <cell r="G5994" t="str">
            <v>Competitive</v>
          </cell>
        </row>
        <row r="5995">
          <cell r="B5995" t="str">
            <v>Nigeria</v>
          </cell>
          <cell r="G5995" t="str">
            <v>Competitive</v>
          </cell>
        </row>
        <row r="5996">
          <cell r="B5996" t="str">
            <v>Nigeria</v>
          </cell>
          <cell r="G5996" t="str">
            <v>Competitive</v>
          </cell>
        </row>
        <row r="5997">
          <cell r="B5997" t="str">
            <v>Nigeria</v>
          </cell>
          <cell r="G5997" t="str">
            <v>Competitive</v>
          </cell>
        </row>
        <row r="5998">
          <cell r="B5998" t="str">
            <v>Nigeria</v>
          </cell>
          <cell r="G5998" t="str">
            <v>Competitive</v>
          </cell>
        </row>
        <row r="5999">
          <cell r="B5999" t="str">
            <v>Nigeria</v>
          </cell>
          <cell r="G5999" t="str">
            <v>Financial</v>
          </cell>
        </row>
        <row r="6000">
          <cell r="B6000" t="str">
            <v>Nigeria</v>
          </cell>
          <cell r="G6000" t="str">
            <v>Financial</v>
          </cell>
        </row>
        <row r="6001">
          <cell r="B6001" t="str">
            <v>Nigeria</v>
          </cell>
          <cell r="G6001" t="str">
            <v>Financial</v>
          </cell>
        </row>
        <row r="6002">
          <cell r="B6002" t="str">
            <v>Nigeria</v>
          </cell>
          <cell r="G6002" t="str">
            <v>Infrastructure</v>
          </cell>
        </row>
        <row r="6003">
          <cell r="B6003" t="str">
            <v>Nigeria</v>
          </cell>
          <cell r="G6003" t="str">
            <v>Competitive</v>
          </cell>
        </row>
        <row r="6004">
          <cell r="B6004" t="str">
            <v>Nigeria</v>
          </cell>
          <cell r="G6004" t="str">
            <v>Competitive</v>
          </cell>
        </row>
        <row r="6005">
          <cell r="B6005" t="str">
            <v>Nigeria</v>
          </cell>
          <cell r="G6005" t="str">
            <v>Competitive</v>
          </cell>
        </row>
        <row r="6006">
          <cell r="B6006" t="str">
            <v>Nigeria</v>
          </cell>
          <cell r="G6006" t="str">
            <v>Competitive</v>
          </cell>
        </row>
        <row r="6007">
          <cell r="B6007" t="str">
            <v>Nigeria</v>
          </cell>
          <cell r="G6007" t="str">
            <v>Competitive</v>
          </cell>
        </row>
        <row r="6008">
          <cell r="B6008" t="str">
            <v>Nigeria</v>
          </cell>
          <cell r="G6008" t="str">
            <v>Competitive</v>
          </cell>
        </row>
        <row r="6009">
          <cell r="B6009" t="str">
            <v>Nigeria</v>
          </cell>
          <cell r="G6009" t="str">
            <v>Energy</v>
          </cell>
        </row>
        <row r="6010">
          <cell r="B6010" t="str">
            <v>Nigeria</v>
          </cell>
          <cell r="G6010" t="str">
            <v>Competitive</v>
          </cell>
        </row>
        <row r="6011">
          <cell r="B6011" t="str">
            <v>Nigeria</v>
          </cell>
          <cell r="G6011" t="str">
            <v>Competitive</v>
          </cell>
        </row>
        <row r="6012">
          <cell r="B6012" t="str">
            <v>Nigeria</v>
          </cell>
          <cell r="G6012" t="str">
            <v>Competitive</v>
          </cell>
        </row>
        <row r="6013">
          <cell r="B6013" t="str">
            <v>Nigeria</v>
          </cell>
          <cell r="G6013" t="str">
            <v>Competitive</v>
          </cell>
        </row>
        <row r="6014">
          <cell r="B6014" t="str">
            <v>Nigeria</v>
          </cell>
          <cell r="G6014" t="str">
            <v>Competitive</v>
          </cell>
        </row>
        <row r="6015">
          <cell r="B6015" t="str">
            <v>Nigeria</v>
          </cell>
          <cell r="G6015" t="str">
            <v>Competitive</v>
          </cell>
        </row>
        <row r="6016">
          <cell r="B6016" t="str">
            <v>Nigeria</v>
          </cell>
          <cell r="G6016" t="str">
            <v>Competitive</v>
          </cell>
        </row>
        <row r="6017">
          <cell r="B6017" t="str">
            <v>Nigeria</v>
          </cell>
          <cell r="G6017" t="str">
            <v>Competitive</v>
          </cell>
        </row>
        <row r="6018">
          <cell r="B6018" t="str">
            <v>Nigeria</v>
          </cell>
          <cell r="G6018" t="str">
            <v>Competitive</v>
          </cell>
        </row>
        <row r="6019">
          <cell r="B6019" t="str">
            <v>Nigeria</v>
          </cell>
          <cell r="G6019" t="str">
            <v>Competitive</v>
          </cell>
        </row>
        <row r="6020">
          <cell r="B6020" t="str">
            <v>Nigeria</v>
          </cell>
          <cell r="G6020" t="str">
            <v>Competitive</v>
          </cell>
        </row>
        <row r="6021">
          <cell r="B6021" t="str">
            <v>Nigeria</v>
          </cell>
          <cell r="G6021" t="str">
            <v>Competitive</v>
          </cell>
        </row>
        <row r="6022">
          <cell r="B6022" t="str">
            <v>Nigeria</v>
          </cell>
          <cell r="G6022" t="str">
            <v>Competitive</v>
          </cell>
        </row>
        <row r="6023">
          <cell r="B6023" t="str">
            <v>Nigeria</v>
          </cell>
          <cell r="G6023" t="str">
            <v>Competitive</v>
          </cell>
        </row>
        <row r="6024">
          <cell r="B6024" t="str">
            <v>Nigeria</v>
          </cell>
          <cell r="G6024" t="str">
            <v>Financial</v>
          </cell>
        </row>
        <row r="6025">
          <cell r="B6025" t="str">
            <v>Nigeria</v>
          </cell>
          <cell r="G6025" t="str">
            <v>Infrastructure</v>
          </cell>
        </row>
        <row r="6026">
          <cell r="B6026" t="str">
            <v>Nigeria</v>
          </cell>
          <cell r="G6026" t="str">
            <v>Infrastructure</v>
          </cell>
        </row>
        <row r="6027">
          <cell r="B6027" t="str">
            <v>Nigeria</v>
          </cell>
          <cell r="G6027" t="str">
            <v>Infrastructure</v>
          </cell>
        </row>
        <row r="6028">
          <cell r="B6028" t="str">
            <v>Nigeria</v>
          </cell>
          <cell r="G6028" t="str">
            <v>Infrastructure</v>
          </cell>
        </row>
        <row r="6029">
          <cell r="B6029" t="str">
            <v>Nigeria</v>
          </cell>
          <cell r="G6029" t="str">
            <v>Infrastructure</v>
          </cell>
        </row>
        <row r="6030">
          <cell r="B6030" t="str">
            <v>Nigeria</v>
          </cell>
          <cell r="G6030" t="str">
            <v>Infrastructure</v>
          </cell>
        </row>
        <row r="6031">
          <cell r="B6031" t="str">
            <v>Nigeria</v>
          </cell>
          <cell r="G6031" t="str">
            <v>Infrastructure</v>
          </cell>
        </row>
        <row r="6032">
          <cell r="B6032" t="str">
            <v>Nigeria</v>
          </cell>
          <cell r="G6032" t="str">
            <v>Infrastructure</v>
          </cell>
        </row>
        <row r="6033">
          <cell r="B6033" t="str">
            <v>Nigeria</v>
          </cell>
          <cell r="G6033" t="str">
            <v>Infrastructure</v>
          </cell>
        </row>
        <row r="6034">
          <cell r="B6034" t="str">
            <v>Nigeria</v>
          </cell>
          <cell r="G6034" t="str">
            <v>Infrastructure</v>
          </cell>
        </row>
        <row r="6035">
          <cell r="B6035" t="str">
            <v>Nigeria</v>
          </cell>
          <cell r="G6035" t="str">
            <v>Infrastructure</v>
          </cell>
        </row>
        <row r="6036">
          <cell r="B6036" t="str">
            <v>Nigeria</v>
          </cell>
          <cell r="G6036" t="str">
            <v>Infrastructure</v>
          </cell>
        </row>
        <row r="6037">
          <cell r="B6037" t="str">
            <v>Nigeria</v>
          </cell>
          <cell r="G6037" t="str">
            <v>Infrastructure</v>
          </cell>
        </row>
        <row r="6038">
          <cell r="B6038" t="str">
            <v>Nigeria</v>
          </cell>
          <cell r="G6038" t="str">
            <v>Infrastructure</v>
          </cell>
        </row>
        <row r="6039">
          <cell r="B6039" t="str">
            <v>Nigeria</v>
          </cell>
          <cell r="G6039" t="str">
            <v>Infrastructure</v>
          </cell>
        </row>
        <row r="6040">
          <cell r="B6040" t="str">
            <v>Nigeria</v>
          </cell>
          <cell r="G6040" t="str">
            <v>Infrastructure</v>
          </cell>
        </row>
        <row r="6041">
          <cell r="B6041" t="str">
            <v>Nigeria</v>
          </cell>
          <cell r="G6041" t="str">
            <v>Infrastructure</v>
          </cell>
        </row>
        <row r="6042">
          <cell r="B6042" t="str">
            <v>Nigeria</v>
          </cell>
          <cell r="G6042" t="str">
            <v>Infrastructure</v>
          </cell>
        </row>
        <row r="6043">
          <cell r="B6043" t="str">
            <v>Nigeria</v>
          </cell>
          <cell r="G6043" t="str">
            <v>Infrastructure</v>
          </cell>
        </row>
        <row r="6044">
          <cell r="B6044" t="str">
            <v>Nigeria</v>
          </cell>
          <cell r="G6044" t="str">
            <v>Infrastructure</v>
          </cell>
        </row>
        <row r="6045">
          <cell r="B6045" t="str">
            <v>Nigeria</v>
          </cell>
          <cell r="G6045" t="str">
            <v>Competitive</v>
          </cell>
        </row>
        <row r="6046">
          <cell r="B6046" t="str">
            <v>Nigeria</v>
          </cell>
          <cell r="G6046" t="str">
            <v>Competitive</v>
          </cell>
        </row>
        <row r="6047">
          <cell r="B6047" t="str">
            <v>Nigeria</v>
          </cell>
          <cell r="G6047" t="str">
            <v>Competitive</v>
          </cell>
        </row>
        <row r="6048">
          <cell r="B6048" t="str">
            <v>Nigeria</v>
          </cell>
          <cell r="G6048" t="str">
            <v>Competitive</v>
          </cell>
        </row>
        <row r="6049">
          <cell r="B6049" t="str">
            <v>Nigeria</v>
          </cell>
          <cell r="G6049" t="str">
            <v>Competitive</v>
          </cell>
        </row>
        <row r="6050">
          <cell r="B6050" t="str">
            <v>Nigeria</v>
          </cell>
          <cell r="G6050" t="str">
            <v>Competitive</v>
          </cell>
        </row>
        <row r="6051">
          <cell r="B6051" t="str">
            <v>Nigeria</v>
          </cell>
          <cell r="G6051" t="str">
            <v>Competitive</v>
          </cell>
        </row>
        <row r="6052">
          <cell r="B6052" t="str">
            <v>Nigeria</v>
          </cell>
          <cell r="G6052" t="str">
            <v>Competitive</v>
          </cell>
        </row>
        <row r="6053">
          <cell r="B6053" t="str">
            <v>Nigeria</v>
          </cell>
          <cell r="G6053" t="str">
            <v>Financial</v>
          </cell>
        </row>
        <row r="6054">
          <cell r="B6054" t="str">
            <v>Nigeria</v>
          </cell>
          <cell r="G6054" t="str">
            <v>Infrastructure</v>
          </cell>
        </row>
        <row r="6055">
          <cell r="B6055" t="str">
            <v>Nigeria</v>
          </cell>
          <cell r="G6055" t="str">
            <v>Infrastructure</v>
          </cell>
        </row>
        <row r="6056">
          <cell r="B6056" t="str">
            <v>Nigeria</v>
          </cell>
          <cell r="G6056" t="str">
            <v>Infrastructure</v>
          </cell>
        </row>
        <row r="6057">
          <cell r="B6057" t="str">
            <v>Nigeria</v>
          </cell>
          <cell r="G6057" t="str">
            <v>Infrastructure</v>
          </cell>
        </row>
        <row r="6058">
          <cell r="B6058" t="str">
            <v>Nigeria</v>
          </cell>
          <cell r="G6058" t="str">
            <v>Infrastructure</v>
          </cell>
        </row>
        <row r="6059">
          <cell r="B6059" t="str">
            <v>Nigeria</v>
          </cell>
          <cell r="G6059" t="str">
            <v>Infrastructure</v>
          </cell>
        </row>
        <row r="6060">
          <cell r="B6060" t="str">
            <v>Nigeria</v>
          </cell>
          <cell r="G6060" t="str">
            <v>Infrastructure</v>
          </cell>
        </row>
        <row r="6061">
          <cell r="B6061" t="str">
            <v>Nigeria</v>
          </cell>
          <cell r="G6061" t="str">
            <v>Primary</v>
          </cell>
        </row>
        <row r="6062">
          <cell r="B6062" t="str">
            <v>Nigeria</v>
          </cell>
          <cell r="G6062" t="str">
            <v>Primary</v>
          </cell>
        </row>
        <row r="6063">
          <cell r="B6063" t="str">
            <v>Nigeria</v>
          </cell>
          <cell r="G6063" t="str">
            <v>Competitive</v>
          </cell>
        </row>
        <row r="6064">
          <cell r="B6064" t="str">
            <v>Nigeria</v>
          </cell>
          <cell r="G6064" t="str">
            <v>Competitive</v>
          </cell>
        </row>
        <row r="6065">
          <cell r="B6065" t="str">
            <v>Nigeria</v>
          </cell>
          <cell r="G6065" t="str">
            <v>Competitive</v>
          </cell>
        </row>
        <row r="6066">
          <cell r="B6066" t="str">
            <v>Nigeria</v>
          </cell>
          <cell r="G6066" t="str">
            <v>Energy</v>
          </cell>
        </row>
        <row r="6067">
          <cell r="B6067" t="str">
            <v>Nigeria</v>
          </cell>
          <cell r="G6067" t="str">
            <v>Energy</v>
          </cell>
        </row>
        <row r="6068">
          <cell r="B6068" t="str">
            <v>Nigeria</v>
          </cell>
          <cell r="G6068" t="str">
            <v>Energy</v>
          </cell>
        </row>
        <row r="6069">
          <cell r="B6069" t="str">
            <v>Nigeria</v>
          </cell>
          <cell r="G6069" t="str">
            <v>Financial</v>
          </cell>
        </row>
        <row r="6070">
          <cell r="B6070" t="str">
            <v>Nigeria</v>
          </cell>
          <cell r="G6070" t="str">
            <v>Financial</v>
          </cell>
        </row>
        <row r="6071">
          <cell r="B6071" t="str">
            <v>Nigeria</v>
          </cell>
          <cell r="G6071" t="str">
            <v>Infrastructure</v>
          </cell>
        </row>
        <row r="6072">
          <cell r="B6072" t="str">
            <v>Nigeria</v>
          </cell>
          <cell r="G6072" t="str">
            <v>Infrastructure</v>
          </cell>
        </row>
        <row r="6073">
          <cell r="B6073" t="str">
            <v>Nigeria</v>
          </cell>
          <cell r="G6073" t="str">
            <v>Infrastructure</v>
          </cell>
        </row>
        <row r="6074">
          <cell r="B6074" t="str">
            <v>Nigeria</v>
          </cell>
          <cell r="G6074" t="str">
            <v>Primary</v>
          </cell>
        </row>
        <row r="6075">
          <cell r="B6075" t="str">
            <v>Nigeria</v>
          </cell>
          <cell r="G6075" t="str">
            <v>Primary</v>
          </cell>
        </row>
        <row r="6076">
          <cell r="B6076" t="str">
            <v>Nigeria</v>
          </cell>
          <cell r="G6076" t="str">
            <v>Primary</v>
          </cell>
        </row>
        <row r="6077">
          <cell r="B6077" t="str">
            <v>Nigeria</v>
          </cell>
          <cell r="G6077" t="str">
            <v>Primary</v>
          </cell>
        </row>
        <row r="6078">
          <cell r="B6078" t="str">
            <v>Nigeria</v>
          </cell>
          <cell r="G6078" t="str">
            <v>Primary</v>
          </cell>
        </row>
        <row r="6079">
          <cell r="B6079" t="str">
            <v>Nigeria</v>
          </cell>
          <cell r="G6079" t="str">
            <v>Primary</v>
          </cell>
        </row>
        <row r="6080">
          <cell r="B6080" t="str">
            <v>Oman</v>
          </cell>
          <cell r="G6080" t="str">
            <v>Manufacturing &amp; Services</v>
          </cell>
        </row>
        <row r="6081">
          <cell r="B6081" t="str">
            <v>Oman</v>
          </cell>
          <cell r="G6081" t="str">
            <v>Other</v>
          </cell>
        </row>
        <row r="6082">
          <cell r="B6082" t="str">
            <v>Oman</v>
          </cell>
          <cell r="G6082" t="str">
            <v>Financial</v>
          </cell>
        </row>
        <row r="6083">
          <cell r="B6083" t="str">
            <v>Oman</v>
          </cell>
          <cell r="G6083" t="str">
            <v>Financial</v>
          </cell>
        </row>
        <row r="6084">
          <cell r="B6084" t="str">
            <v>Oman</v>
          </cell>
          <cell r="G6084" t="str">
            <v>Services</v>
          </cell>
        </row>
        <row r="6085">
          <cell r="B6085" t="str">
            <v>Oman</v>
          </cell>
          <cell r="G6085" t="str">
            <v>Manufacturing &amp; Services</v>
          </cell>
        </row>
        <row r="6086">
          <cell r="B6086" t="str">
            <v>Oman</v>
          </cell>
          <cell r="G6086" t="str">
            <v>Manufacturing &amp; Services</v>
          </cell>
        </row>
        <row r="6087">
          <cell r="B6087" t="str">
            <v>Oman</v>
          </cell>
          <cell r="G6087" t="str">
            <v>Infrastructure</v>
          </cell>
        </row>
        <row r="6088">
          <cell r="B6088" t="str">
            <v>Oman</v>
          </cell>
          <cell r="G6088" t="str">
            <v>Infrastructure</v>
          </cell>
        </row>
        <row r="6089">
          <cell r="B6089" t="str">
            <v>Pakistan</v>
          </cell>
          <cell r="G6089" t="str">
            <v>Infrastructure</v>
          </cell>
        </row>
        <row r="6090">
          <cell r="B6090" t="str">
            <v>Pakistan</v>
          </cell>
          <cell r="G6090" t="str">
            <v>Manufacturing &amp; Services</v>
          </cell>
        </row>
        <row r="6091">
          <cell r="B6091" t="str">
            <v>Pakistan</v>
          </cell>
          <cell r="G6091" t="str">
            <v>Manufacturing &amp; Services</v>
          </cell>
        </row>
        <row r="6092">
          <cell r="B6092" t="str">
            <v>Pakistan</v>
          </cell>
          <cell r="G6092" t="str">
            <v>Financial</v>
          </cell>
        </row>
        <row r="6093">
          <cell r="B6093" t="str">
            <v>Pakistan</v>
          </cell>
          <cell r="G6093" t="str">
            <v>Financial</v>
          </cell>
        </row>
        <row r="6094">
          <cell r="B6094" t="str">
            <v>Pakistan</v>
          </cell>
          <cell r="G6094" t="str">
            <v>Manufacturing &amp; Services</v>
          </cell>
        </row>
        <row r="6095">
          <cell r="B6095" t="str">
            <v>Pakistan</v>
          </cell>
          <cell r="G6095" t="str">
            <v>Manufacturing &amp; Services</v>
          </cell>
        </row>
        <row r="6096">
          <cell r="B6096" t="str">
            <v>Pakistan</v>
          </cell>
          <cell r="G6096" t="str">
            <v>Manufacturing &amp; Services</v>
          </cell>
        </row>
        <row r="6097">
          <cell r="B6097" t="str">
            <v>Pakistan</v>
          </cell>
          <cell r="G6097" t="str">
            <v>Manufacturing &amp; Services</v>
          </cell>
        </row>
        <row r="6098">
          <cell r="B6098" t="str">
            <v>Pakistan</v>
          </cell>
          <cell r="G6098" t="str">
            <v>Manufacturing &amp; Services</v>
          </cell>
        </row>
        <row r="6099">
          <cell r="B6099" t="str">
            <v>Pakistan</v>
          </cell>
          <cell r="G6099" t="str">
            <v>Manufacturing &amp; Services</v>
          </cell>
        </row>
        <row r="6100">
          <cell r="B6100" t="str">
            <v>Pakistan</v>
          </cell>
          <cell r="G6100" t="str">
            <v>Manufacturing &amp; Services</v>
          </cell>
        </row>
        <row r="6101">
          <cell r="B6101" t="str">
            <v>Pakistan</v>
          </cell>
          <cell r="G6101" t="str">
            <v>Manufacturing &amp; Services</v>
          </cell>
        </row>
        <row r="6102">
          <cell r="B6102" t="str">
            <v>Pakistan</v>
          </cell>
          <cell r="G6102" t="str">
            <v>Manufacturing &amp; Services</v>
          </cell>
        </row>
        <row r="6103">
          <cell r="B6103" t="str">
            <v>Pakistan</v>
          </cell>
          <cell r="G6103" t="str">
            <v>Manufacturing &amp; Services</v>
          </cell>
        </row>
        <row r="6104">
          <cell r="B6104" t="str">
            <v>Pakistan</v>
          </cell>
          <cell r="G6104" t="str">
            <v>Manufacturing &amp; Services</v>
          </cell>
        </row>
        <row r="6105">
          <cell r="B6105" t="str">
            <v>Pakistan</v>
          </cell>
          <cell r="G6105" t="str">
            <v>Manufacturing &amp; Services</v>
          </cell>
        </row>
        <row r="6106">
          <cell r="B6106" t="str">
            <v>Pakistan</v>
          </cell>
          <cell r="G6106" t="str">
            <v>Manufacturing &amp; Services</v>
          </cell>
        </row>
        <row r="6107">
          <cell r="B6107" t="str">
            <v>Pakistan</v>
          </cell>
          <cell r="G6107" t="str">
            <v>Manufacturing &amp; Services</v>
          </cell>
        </row>
        <row r="6108">
          <cell r="B6108" t="str">
            <v>Pakistan</v>
          </cell>
          <cell r="G6108" t="str">
            <v>Manufacturing &amp; Services</v>
          </cell>
        </row>
        <row r="6109">
          <cell r="B6109" t="str">
            <v>Pakistan</v>
          </cell>
          <cell r="G6109" t="str">
            <v>Manufacturing &amp; Services</v>
          </cell>
        </row>
        <row r="6110">
          <cell r="B6110" t="str">
            <v>Pakistan</v>
          </cell>
          <cell r="G6110" t="str">
            <v>Manufacturing &amp; Services</v>
          </cell>
        </row>
        <row r="6111">
          <cell r="B6111" t="str">
            <v>Pakistan</v>
          </cell>
          <cell r="G6111" t="str">
            <v>Manufacturing &amp; Services</v>
          </cell>
        </row>
        <row r="6112">
          <cell r="B6112" t="str">
            <v>Pakistan</v>
          </cell>
          <cell r="G6112" t="str">
            <v>Manufacturing &amp; Services</v>
          </cell>
        </row>
        <row r="6113">
          <cell r="B6113" t="str">
            <v>Pakistan</v>
          </cell>
          <cell r="G6113" t="str">
            <v>Manufacturing &amp; Services</v>
          </cell>
        </row>
        <row r="6114">
          <cell r="B6114" t="str">
            <v>Pakistan</v>
          </cell>
          <cell r="G6114" t="str">
            <v>Manufacturing &amp; Services</v>
          </cell>
        </row>
        <row r="6115">
          <cell r="B6115" t="str">
            <v>Pakistan</v>
          </cell>
          <cell r="G6115" t="str">
            <v>Manufacturing &amp; Services</v>
          </cell>
        </row>
        <row r="6116">
          <cell r="B6116" t="str">
            <v>Pakistan</v>
          </cell>
          <cell r="G6116" t="str">
            <v>Manufacturing &amp; Services</v>
          </cell>
        </row>
        <row r="6117">
          <cell r="B6117" t="str">
            <v>Pakistan</v>
          </cell>
          <cell r="G6117" t="str">
            <v>Manufacturing &amp; Services</v>
          </cell>
        </row>
        <row r="6118">
          <cell r="B6118" t="str">
            <v>Pakistan</v>
          </cell>
          <cell r="G6118" t="str">
            <v>Manufacturing &amp; Services</v>
          </cell>
        </row>
        <row r="6119">
          <cell r="B6119" t="str">
            <v>Pakistan</v>
          </cell>
          <cell r="G6119" t="str">
            <v>Manufacturing &amp; Services</v>
          </cell>
        </row>
        <row r="6120">
          <cell r="B6120" t="str">
            <v>Pakistan</v>
          </cell>
          <cell r="G6120" t="str">
            <v>Manufacturing &amp; Services</v>
          </cell>
        </row>
        <row r="6121">
          <cell r="B6121" t="str">
            <v>Pakistan</v>
          </cell>
          <cell r="G6121" t="str">
            <v>Manufacturing &amp; Services</v>
          </cell>
        </row>
        <row r="6122">
          <cell r="B6122" t="str">
            <v>Pakistan</v>
          </cell>
          <cell r="G6122" t="str">
            <v>Manufacturing &amp; Services</v>
          </cell>
        </row>
        <row r="6123">
          <cell r="B6123" t="str">
            <v>Pakistan</v>
          </cell>
          <cell r="G6123" t="str">
            <v>Manufacturing &amp; Services</v>
          </cell>
        </row>
        <row r="6124">
          <cell r="B6124" t="str">
            <v>Pakistan</v>
          </cell>
          <cell r="G6124" t="str">
            <v>Manufacturing &amp; Services</v>
          </cell>
        </row>
        <row r="6125">
          <cell r="B6125" t="str">
            <v>Pakistan</v>
          </cell>
          <cell r="G6125" t="str">
            <v>Manufacturing &amp; Services</v>
          </cell>
        </row>
        <row r="6126">
          <cell r="B6126" t="str">
            <v>Pakistan</v>
          </cell>
          <cell r="G6126" t="str">
            <v>Manufacturing &amp; Services</v>
          </cell>
        </row>
        <row r="6127">
          <cell r="B6127" t="str">
            <v>Pakistan</v>
          </cell>
          <cell r="G6127" t="str">
            <v>Manufacturing &amp; Services</v>
          </cell>
        </row>
        <row r="6128">
          <cell r="B6128" t="str">
            <v>Pakistan</v>
          </cell>
          <cell r="G6128" t="str">
            <v>Manufacturing &amp; Services</v>
          </cell>
        </row>
        <row r="6129">
          <cell r="B6129" t="str">
            <v>Pakistan</v>
          </cell>
          <cell r="G6129" t="str">
            <v>Manufacturing &amp; Services</v>
          </cell>
        </row>
        <row r="6130">
          <cell r="B6130" t="str">
            <v>Pakistan</v>
          </cell>
          <cell r="G6130" t="str">
            <v>Manufacturing &amp; Services</v>
          </cell>
        </row>
        <row r="6131">
          <cell r="B6131" t="str">
            <v>Pakistan</v>
          </cell>
          <cell r="G6131" t="str">
            <v>Manufacturing &amp; Services</v>
          </cell>
        </row>
        <row r="6132">
          <cell r="B6132" t="str">
            <v>Pakistan</v>
          </cell>
          <cell r="G6132" t="str">
            <v>Manufacturing &amp; Services</v>
          </cell>
        </row>
        <row r="6133">
          <cell r="B6133" t="str">
            <v>Pakistan</v>
          </cell>
          <cell r="G6133" t="str">
            <v>Infrastructure</v>
          </cell>
        </row>
        <row r="6134">
          <cell r="B6134" t="str">
            <v>Pakistan</v>
          </cell>
          <cell r="G6134" t="str">
            <v>Manufacturing &amp; Services</v>
          </cell>
        </row>
        <row r="6135">
          <cell r="B6135" t="str">
            <v>Pakistan</v>
          </cell>
          <cell r="G6135" t="str">
            <v>Manufacturing &amp; Services</v>
          </cell>
        </row>
        <row r="6136">
          <cell r="B6136" t="str">
            <v>Pakistan</v>
          </cell>
          <cell r="G6136" t="str">
            <v>Manufacturing &amp; Services</v>
          </cell>
        </row>
        <row r="6137">
          <cell r="B6137" t="str">
            <v>Pakistan</v>
          </cell>
          <cell r="G6137" t="str">
            <v>Manufacturing &amp; Services</v>
          </cell>
        </row>
        <row r="6138">
          <cell r="B6138" t="str">
            <v>Pakistan</v>
          </cell>
          <cell r="G6138" t="str">
            <v>Manufacturing &amp; Services</v>
          </cell>
        </row>
        <row r="6139">
          <cell r="B6139" t="str">
            <v>Pakistan</v>
          </cell>
          <cell r="G6139" t="str">
            <v>Manufacturing &amp; Services</v>
          </cell>
        </row>
        <row r="6140">
          <cell r="B6140" t="str">
            <v>Pakistan</v>
          </cell>
          <cell r="G6140" t="str">
            <v>Manufacturing &amp; Services</v>
          </cell>
        </row>
        <row r="6141">
          <cell r="B6141" t="str">
            <v>Pakistan</v>
          </cell>
          <cell r="G6141" t="str">
            <v>Manufacturing &amp; Services</v>
          </cell>
        </row>
        <row r="6142">
          <cell r="B6142" t="str">
            <v>Pakistan</v>
          </cell>
          <cell r="G6142" t="str">
            <v>Other</v>
          </cell>
        </row>
        <row r="6143">
          <cell r="B6143" t="str">
            <v>Pakistan</v>
          </cell>
          <cell r="G6143" t="str">
            <v>Manufacturing &amp; Services</v>
          </cell>
        </row>
        <row r="6144">
          <cell r="B6144" t="str">
            <v>Pakistan</v>
          </cell>
          <cell r="G6144" t="str">
            <v>Manufacturing &amp; Services</v>
          </cell>
        </row>
        <row r="6145">
          <cell r="B6145" t="str">
            <v>Pakistan</v>
          </cell>
          <cell r="G6145" t="str">
            <v>Manufacturing &amp; Services</v>
          </cell>
        </row>
        <row r="6146">
          <cell r="B6146" t="str">
            <v>Pakistan</v>
          </cell>
          <cell r="G6146" t="str">
            <v>Manufacturing &amp; Services</v>
          </cell>
        </row>
        <row r="6147">
          <cell r="B6147" t="str">
            <v>Pakistan</v>
          </cell>
          <cell r="G6147" t="str">
            <v>Manufacturing &amp; Services</v>
          </cell>
        </row>
        <row r="6148">
          <cell r="B6148" t="str">
            <v>Pakistan</v>
          </cell>
          <cell r="G6148" t="str">
            <v>Manufacturing &amp; Services</v>
          </cell>
        </row>
        <row r="6149">
          <cell r="B6149" t="str">
            <v>Pakistan</v>
          </cell>
          <cell r="G6149" t="str">
            <v>Manufacturing &amp; Services</v>
          </cell>
        </row>
        <row r="6150">
          <cell r="B6150" t="str">
            <v>Pakistan</v>
          </cell>
          <cell r="G6150" t="str">
            <v>Manufacturing &amp; Services</v>
          </cell>
        </row>
        <row r="6151">
          <cell r="B6151" t="str">
            <v>Pakistan</v>
          </cell>
          <cell r="G6151" t="str">
            <v>Manufacturing &amp; Services</v>
          </cell>
        </row>
        <row r="6152">
          <cell r="B6152" t="str">
            <v>Pakistan</v>
          </cell>
          <cell r="G6152" t="str">
            <v>Manufacturing &amp; Services</v>
          </cell>
        </row>
        <row r="6153">
          <cell r="B6153" t="str">
            <v>Pakistan</v>
          </cell>
          <cell r="G6153" t="str">
            <v>Manufacturing &amp; Services</v>
          </cell>
        </row>
        <row r="6154">
          <cell r="B6154" t="str">
            <v>Pakistan</v>
          </cell>
          <cell r="G6154" t="str">
            <v>Manufacturing &amp; Services</v>
          </cell>
        </row>
        <row r="6155">
          <cell r="B6155" t="str">
            <v>Pakistan</v>
          </cell>
          <cell r="G6155" t="str">
            <v>Manufacturing &amp; Services</v>
          </cell>
        </row>
        <row r="6156">
          <cell r="B6156" t="str">
            <v>Pakistan</v>
          </cell>
          <cell r="G6156" t="str">
            <v>Manufacturing &amp; Services</v>
          </cell>
        </row>
        <row r="6157">
          <cell r="B6157" t="str">
            <v>Pakistan</v>
          </cell>
          <cell r="G6157" t="str">
            <v>Manufacturing &amp; Services</v>
          </cell>
        </row>
        <row r="6158">
          <cell r="B6158" t="str">
            <v>Pakistan</v>
          </cell>
          <cell r="G6158" t="str">
            <v>Manufacturing &amp; Services</v>
          </cell>
        </row>
        <row r="6159">
          <cell r="B6159" t="str">
            <v>Pakistan</v>
          </cell>
          <cell r="G6159" t="str">
            <v>Infrastructure</v>
          </cell>
        </row>
        <row r="6160">
          <cell r="B6160" t="str">
            <v>Pakistan</v>
          </cell>
          <cell r="G6160" t="str">
            <v>Manufacturing &amp; Services</v>
          </cell>
        </row>
        <row r="6161">
          <cell r="B6161" t="str">
            <v>Pakistan</v>
          </cell>
          <cell r="G6161" t="str">
            <v>Manufacturing &amp; Services</v>
          </cell>
        </row>
        <row r="6162">
          <cell r="B6162" t="str">
            <v>Pakistan</v>
          </cell>
          <cell r="G6162" t="str">
            <v>Manufacturing &amp; Services</v>
          </cell>
        </row>
        <row r="6163">
          <cell r="B6163" t="str">
            <v>Pakistan</v>
          </cell>
          <cell r="G6163" t="str">
            <v>Manufacturing &amp; Services</v>
          </cell>
        </row>
        <row r="6164">
          <cell r="B6164" t="str">
            <v>Pakistan</v>
          </cell>
          <cell r="G6164" t="str">
            <v>Manufacturing &amp; Services</v>
          </cell>
        </row>
        <row r="6165">
          <cell r="B6165" t="str">
            <v>Pakistan</v>
          </cell>
          <cell r="G6165" t="str">
            <v>Infrastructure</v>
          </cell>
        </row>
        <row r="6166">
          <cell r="B6166" t="str">
            <v>Pakistan</v>
          </cell>
          <cell r="G6166" t="str">
            <v>Manufacturing &amp; Services</v>
          </cell>
        </row>
        <row r="6167">
          <cell r="B6167" t="str">
            <v>Pakistan</v>
          </cell>
          <cell r="G6167" t="str">
            <v>Manufacturing &amp; Services</v>
          </cell>
        </row>
        <row r="6168">
          <cell r="B6168" t="str">
            <v>Pakistan</v>
          </cell>
          <cell r="G6168" t="str">
            <v>Manufacturing &amp; Services</v>
          </cell>
        </row>
        <row r="6169">
          <cell r="B6169" t="str">
            <v>Pakistan</v>
          </cell>
          <cell r="G6169" t="str">
            <v>Manufacturing &amp; Services</v>
          </cell>
        </row>
        <row r="6170">
          <cell r="B6170" t="str">
            <v>Pakistan</v>
          </cell>
          <cell r="G6170" t="str">
            <v>Manufacturing &amp; Services</v>
          </cell>
        </row>
        <row r="6171">
          <cell r="B6171" t="str">
            <v>Pakistan</v>
          </cell>
          <cell r="G6171" t="str">
            <v>Manufacturing &amp; Services</v>
          </cell>
        </row>
        <row r="6172">
          <cell r="B6172" t="str">
            <v>Pakistan</v>
          </cell>
          <cell r="G6172" t="str">
            <v>Other</v>
          </cell>
        </row>
        <row r="6173">
          <cell r="B6173" t="str">
            <v>Pakistan</v>
          </cell>
          <cell r="G6173" t="str">
            <v>Manufacturing &amp; Services</v>
          </cell>
        </row>
        <row r="6174">
          <cell r="B6174" t="str">
            <v>Pakistan</v>
          </cell>
          <cell r="G6174" t="str">
            <v>Manufacturing &amp; Services</v>
          </cell>
        </row>
        <row r="6175">
          <cell r="B6175" t="str">
            <v>Pakistan</v>
          </cell>
          <cell r="G6175" t="str">
            <v>Manufacturing &amp; Services</v>
          </cell>
        </row>
        <row r="6176">
          <cell r="B6176" t="str">
            <v>Pakistan</v>
          </cell>
          <cell r="G6176" t="str">
            <v>Manufacturing &amp; Services</v>
          </cell>
        </row>
        <row r="6177">
          <cell r="B6177" t="str">
            <v>Pakistan</v>
          </cell>
          <cell r="G6177" t="str">
            <v>Manufacturing &amp; Services</v>
          </cell>
        </row>
        <row r="6178">
          <cell r="B6178" t="str">
            <v>Pakistan</v>
          </cell>
          <cell r="G6178" t="str">
            <v>Manufacturing &amp; Services</v>
          </cell>
        </row>
        <row r="6179">
          <cell r="B6179" t="str">
            <v>Pakistan</v>
          </cell>
          <cell r="G6179" t="str">
            <v>Manufacturing &amp; Services</v>
          </cell>
        </row>
        <row r="6180">
          <cell r="B6180" t="str">
            <v>Pakistan</v>
          </cell>
          <cell r="G6180" t="str">
            <v>Manufacturing &amp; Services</v>
          </cell>
        </row>
        <row r="6181">
          <cell r="B6181" t="str">
            <v>Pakistan</v>
          </cell>
          <cell r="G6181" t="str">
            <v>Services</v>
          </cell>
        </row>
        <row r="6182">
          <cell r="B6182" t="str">
            <v>Pakistan</v>
          </cell>
          <cell r="G6182" t="str">
            <v>Services</v>
          </cell>
        </row>
        <row r="6183">
          <cell r="B6183" t="str">
            <v>Pakistan</v>
          </cell>
          <cell r="G6183" t="str">
            <v>Services</v>
          </cell>
        </row>
        <row r="6184">
          <cell r="B6184" t="str">
            <v>Pakistan</v>
          </cell>
          <cell r="G6184" t="str">
            <v>Manufacturing &amp; Services</v>
          </cell>
        </row>
        <row r="6185">
          <cell r="B6185" t="str">
            <v>Pakistan</v>
          </cell>
          <cell r="G6185" t="str">
            <v>Services</v>
          </cell>
        </row>
        <row r="6186">
          <cell r="B6186" t="str">
            <v>Pakistan</v>
          </cell>
          <cell r="G6186" t="str">
            <v>Manufacturing &amp; Services</v>
          </cell>
        </row>
        <row r="6187">
          <cell r="B6187" t="str">
            <v>Pakistan</v>
          </cell>
          <cell r="G6187" t="str">
            <v>Manufacturing &amp; Services</v>
          </cell>
        </row>
        <row r="6188">
          <cell r="B6188" t="str">
            <v>Pakistan</v>
          </cell>
          <cell r="G6188" t="str">
            <v>Manufacturing &amp; Services</v>
          </cell>
        </row>
        <row r="6189">
          <cell r="B6189" t="str">
            <v>Pakistan</v>
          </cell>
          <cell r="G6189" t="str">
            <v>Manufacturing &amp; Services</v>
          </cell>
        </row>
        <row r="6190">
          <cell r="B6190" t="str">
            <v>Pakistan</v>
          </cell>
          <cell r="G6190" t="str">
            <v>Other</v>
          </cell>
        </row>
        <row r="6191">
          <cell r="B6191" t="str">
            <v>Pakistan</v>
          </cell>
          <cell r="G6191" t="str">
            <v>Services</v>
          </cell>
        </row>
        <row r="6192">
          <cell r="B6192" t="str">
            <v>Pakistan</v>
          </cell>
          <cell r="G6192" t="str">
            <v>Manufacturing &amp; Services</v>
          </cell>
        </row>
        <row r="6193">
          <cell r="B6193" t="str">
            <v>Pakistan</v>
          </cell>
          <cell r="G6193" t="str">
            <v>Services</v>
          </cell>
        </row>
        <row r="6194">
          <cell r="B6194" t="str">
            <v>Pakistan</v>
          </cell>
          <cell r="G6194" t="str">
            <v>Financial</v>
          </cell>
        </row>
        <row r="6195">
          <cell r="B6195" t="str">
            <v>Pakistan</v>
          </cell>
          <cell r="G6195" t="str">
            <v>Manufacturing &amp; Services</v>
          </cell>
        </row>
        <row r="6196">
          <cell r="B6196" t="str">
            <v>Pakistan</v>
          </cell>
          <cell r="G6196" t="str">
            <v>Infrastructure</v>
          </cell>
        </row>
        <row r="6197">
          <cell r="B6197" t="str">
            <v>Pakistan</v>
          </cell>
          <cell r="G6197" t="str">
            <v>Financial</v>
          </cell>
        </row>
        <row r="6198">
          <cell r="B6198" t="str">
            <v>Pakistan</v>
          </cell>
          <cell r="G6198" t="str">
            <v>Financial</v>
          </cell>
        </row>
        <row r="6199">
          <cell r="B6199" t="str">
            <v>Pakistan</v>
          </cell>
          <cell r="G6199" t="str">
            <v>Financial</v>
          </cell>
        </row>
        <row r="6200">
          <cell r="B6200" t="str">
            <v>Pakistan</v>
          </cell>
          <cell r="G6200" t="str">
            <v>Services</v>
          </cell>
        </row>
        <row r="6201">
          <cell r="B6201" t="str">
            <v>Pakistan</v>
          </cell>
          <cell r="G6201" t="str">
            <v>Services</v>
          </cell>
        </row>
        <row r="6202">
          <cell r="B6202" t="str">
            <v>Pakistan</v>
          </cell>
          <cell r="G6202" t="str">
            <v>Services</v>
          </cell>
        </row>
        <row r="6203">
          <cell r="B6203" t="str">
            <v>Pakistan</v>
          </cell>
          <cell r="G6203" t="str">
            <v>Services</v>
          </cell>
        </row>
        <row r="6204">
          <cell r="B6204" t="str">
            <v>Pakistan</v>
          </cell>
          <cell r="G6204" t="str">
            <v>Services</v>
          </cell>
        </row>
        <row r="6205">
          <cell r="B6205" t="str">
            <v>Pakistan</v>
          </cell>
          <cell r="G6205" t="str">
            <v>Services</v>
          </cell>
        </row>
        <row r="6206">
          <cell r="B6206" t="str">
            <v>Pakistan</v>
          </cell>
          <cell r="G6206" t="str">
            <v>Manufacturing &amp; Services</v>
          </cell>
        </row>
        <row r="6207">
          <cell r="B6207" t="str">
            <v>Pakistan</v>
          </cell>
          <cell r="G6207" t="str">
            <v>Services</v>
          </cell>
        </row>
        <row r="6208">
          <cell r="B6208" t="str">
            <v>Pakistan</v>
          </cell>
          <cell r="G6208" t="str">
            <v>Services</v>
          </cell>
        </row>
        <row r="6209">
          <cell r="B6209" t="str">
            <v>Pakistan</v>
          </cell>
          <cell r="G6209" t="str">
            <v>Energy</v>
          </cell>
        </row>
        <row r="6210">
          <cell r="B6210" t="str">
            <v>Pakistan</v>
          </cell>
          <cell r="G6210" t="str">
            <v>Financial</v>
          </cell>
        </row>
        <row r="6211">
          <cell r="B6211" t="str">
            <v>Pakistan</v>
          </cell>
          <cell r="G6211" t="str">
            <v>Financial</v>
          </cell>
        </row>
        <row r="6212">
          <cell r="B6212" t="str">
            <v>Pakistan</v>
          </cell>
          <cell r="G6212" t="str">
            <v>Competitive</v>
          </cell>
        </row>
        <row r="6213">
          <cell r="B6213" t="str">
            <v>Pakistan</v>
          </cell>
          <cell r="G6213" t="str">
            <v>Competitive</v>
          </cell>
        </row>
        <row r="6214">
          <cell r="B6214" t="str">
            <v>Pakistan</v>
          </cell>
          <cell r="G6214" t="str">
            <v>Energy</v>
          </cell>
        </row>
        <row r="6215">
          <cell r="B6215" t="str">
            <v>Pakistan</v>
          </cell>
          <cell r="G6215" t="str">
            <v>Financial</v>
          </cell>
        </row>
        <row r="6216">
          <cell r="B6216" t="str">
            <v>Pakistan</v>
          </cell>
          <cell r="G6216" t="str">
            <v>Financial</v>
          </cell>
        </row>
        <row r="6217">
          <cell r="B6217" t="str">
            <v>Pakistan</v>
          </cell>
          <cell r="G6217" t="str">
            <v>Financial</v>
          </cell>
        </row>
        <row r="6218">
          <cell r="B6218" t="str">
            <v>Pakistan</v>
          </cell>
          <cell r="G6218" t="str">
            <v>Financial</v>
          </cell>
        </row>
        <row r="6219">
          <cell r="B6219" t="str">
            <v>Pakistan</v>
          </cell>
          <cell r="G6219" t="str">
            <v>Financial</v>
          </cell>
        </row>
        <row r="6220">
          <cell r="B6220" t="str">
            <v>Pakistan</v>
          </cell>
          <cell r="G6220" t="str">
            <v>Financial</v>
          </cell>
        </row>
        <row r="6221">
          <cell r="B6221" t="str">
            <v>Pakistan</v>
          </cell>
          <cell r="G6221" t="str">
            <v>Financial</v>
          </cell>
        </row>
        <row r="6222">
          <cell r="B6222" t="str">
            <v>Pakistan</v>
          </cell>
          <cell r="G6222" t="str">
            <v>Infrastructure</v>
          </cell>
        </row>
        <row r="6223">
          <cell r="B6223" t="str">
            <v>Pakistan</v>
          </cell>
          <cell r="G6223" t="str">
            <v>Primary</v>
          </cell>
        </row>
        <row r="6224">
          <cell r="B6224" t="str">
            <v>Pakistan</v>
          </cell>
          <cell r="G6224" t="str">
            <v>Primary</v>
          </cell>
        </row>
        <row r="6225">
          <cell r="B6225" t="str">
            <v>Pakistan</v>
          </cell>
          <cell r="G6225" t="str">
            <v>Primary</v>
          </cell>
        </row>
        <row r="6226">
          <cell r="B6226" t="str">
            <v>Pakistan</v>
          </cell>
          <cell r="G6226" t="str">
            <v>Primary</v>
          </cell>
        </row>
        <row r="6227">
          <cell r="B6227" t="str">
            <v>Pakistan</v>
          </cell>
          <cell r="G6227" t="str">
            <v>Primary</v>
          </cell>
        </row>
        <row r="6228">
          <cell r="B6228" t="str">
            <v>Pakistan</v>
          </cell>
          <cell r="G6228" t="str">
            <v>Financial</v>
          </cell>
        </row>
        <row r="6229">
          <cell r="B6229" t="str">
            <v>Pakistan</v>
          </cell>
          <cell r="G6229" t="str">
            <v>Financial</v>
          </cell>
        </row>
        <row r="6230">
          <cell r="B6230" t="str">
            <v>Pakistan</v>
          </cell>
          <cell r="G6230" t="str">
            <v>Competitive</v>
          </cell>
        </row>
        <row r="6231">
          <cell r="B6231" t="str">
            <v>Pakistan</v>
          </cell>
          <cell r="G6231" t="str">
            <v>Competitive</v>
          </cell>
        </row>
        <row r="6232">
          <cell r="B6232" t="str">
            <v>Pakistan</v>
          </cell>
          <cell r="G6232" t="str">
            <v>Competitive</v>
          </cell>
        </row>
        <row r="6233">
          <cell r="B6233" t="str">
            <v>Pakistan</v>
          </cell>
          <cell r="G6233" t="str">
            <v>Competitive</v>
          </cell>
        </row>
        <row r="6234">
          <cell r="B6234" t="str">
            <v>Pakistan</v>
          </cell>
          <cell r="G6234" t="str">
            <v>Competitive</v>
          </cell>
        </row>
        <row r="6235">
          <cell r="B6235" t="str">
            <v>Pakistan</v>
          </cell>
          <cell r="G6235" t="str">
            <v>Competitive</v>
          </cell>
        </row>
        <row r="6236">
          <cell r="B6236" t="str">
            <v>Pakistan</v>
          </cell>
          <cell r="G6236" t="str">
            <v>Competitive</v>
          </cell>
        </row>
        <row r="6237">
          <cell r="B6237" t="str">
            <v>Pakistan</v>
          </cell>
          <cell r="G6237" t="str">
            <v>Energy</v>
          </cell>
        </row>
        <row r="6238">
          <cell r="B6238" t="str">
            <v>Pakistan</v>
          </cell>
          <cell r="G6238" t="str">
            <v>Infrastructure</v>
          </cell>
        </row>
        <row r="6239">
          <cell r="B6239" t="str">
            <v>Pakistan</v>
          </cell>
          <cell r="G6239" t="str">
            <v>Infrastructure</v>
          </cell>
        </row>
        <row r="6240">
          <cell r="B6240" t="str">
            <v>Pakistan</v>
          </cell>
          <cell r="G6240" t="str">
            <v>Infrastructure</v>
          </cell>
        </row>
        <row r="6241">
          <cell r="B6241" t="str">
            <v>Pakistan</v>
          </cell>
          <cell r="G6241" t="str">
            <v>Infrastructure</v>
          </cell>
        </row>
        <row r="6242">
          <cell r="B6242" t="str">
            <v>Pakistan</v>
          </cell>
          <cell r="G6242" t="str">
            <v>Competitive</v>
          </cell>
        </row>
        <row r="6243">
          <cell r="B6243" t="str">
            <v>Pakistan</v>
          </cell>
          <cell r="G6243" t="str">
            <v>Competitive</v>
          </cell>
        </row>
        <row r="6244">
          <cell r="B6244" t="str">
            <v>Pakistan</v>
          </cell>
          <cell r="G6244" t="str">
            <v>Competitive</v>
          </cell>
        </row>
        <row r="6245">
          <cell r="B6245" t="str">
            <v>Pakistan</v>
          </cell>
          <cell r="G6245" t="str">
            <v>Competitive</v>
          </cell>
        </row>
        <row r="6246">
          <cell r="B6246" t="str">
            <v>Pakistan</v>
          </cell>
          <cell r="G6246" t="str">
            <v>Competitive</v>
          </cell>
        </row>
        <row r="6247">
          <cell r="B6247" t="str">
            <v>Pakistan</v>
          </cell>
          <cell r="G6247" t="str">
            <v>Energy</v>
          </cell>
        </row>
        <row r="6248">
          <cell r="B6248" t="str">
            <v>Pakistan</v>
          </cell>
          <cell r="G6248" t="str">
            <v>Financial</v>
          </cell>
        </row>
        <row r="6249">
          <cell r="B6249" t="str">
            <v>Pakistan</v>
          </cell>
          <cell r="G6249" t="str">
            <v>Infrastructure</v>
          </cell>
        </row>
        <row r="6250">
          <cell r="B6250" t="str">
            <v>Pakistan</v>
          </cell>
          <cell r="G6250" t="str">
            <v>Infrastructure</v>
          </cell>
        </row>
        <row r="6251">
          <cell r="B6251" t="str">
            <v>Pakistan</v>
          </cell>
          <cell r="G6251" t="str">
            <v>Infrastructure</v>
          </cell>
        </row>
        <row r="6252">
          <cell r="B6252" t="str">
            <v>Pakistan</v>
          </cell>
          <cell r="G6252" t="str">
            <v>Infrastructure</v>
          </cell>
        </row>
        <row r="6253">
          <cell r="B6253" t="str">
            <v>Pakistan</v>
          </cell>
          <cell r="G6253" t="str">
            <v>Infrastructure</v>
          </cell>
        </row>
        <row r="6254">
          <cell r="B6254" t="str">
            <v>Pakistan</v>
          </cell>
          <cell r="G6254" t="str">
            <v>Competitive</v>
          </cell>
        </row>
        <row r="6255">
          <cell r="B6255" t="str">
            <v>Pakistan</v>
          </cell>
          <cell r="G6255" t="str">
            <v>Competitive</v>
          </cell>
        </row>
        <row r="6256">
          <cell r="B6256" t="str">
            <v>Pakistan</v>
          </cell>
          <cell r="G6256" t="str">
            <v>Competitive</v>
          </cell>
        </row>
        <row r="6257">
          <cell r="B6257" t="str">
            <v>Pakistan</v>
          </cell>
          <cell r="G6257" t="str">
            <v>Competitive</v>
          </cell>
        </row>
        <row r="6258">
          <cell r="B6258" t="str">
            <v>Pakistan</v>
          </cell>
          <cell r="G6258" t="str">
            <v>Energy</v>
          </cell>
        </row>
        <row r="6259">
          <cell r="B6259" t="str">
            <v>Pakistan</v>
          </cell>
          <cell r="G6259" t="str">
            <v>Energy</v>
          </cell>
        </row>
        <row r="6260">
          <cell r="B6260" t="str">
            <v>Pakistan</v>
          </cell>
          <cell r="G6260" t="str">
            <v>Financial</v>
          </cell>
        </row>
        <row r="6261">
          <cell r="B6261" t="str">
            <v>Pakistan</v>
          </cell>
          <cell r="G6261" t="str">
            <v>Financial</v>
          </cell>
        </row>
        <row r="6262">
          <cell r="B6262" t="str">
            <v>Pakistan</v>
          </cell>
          <cell r="G6262" t="str">
            <v>Financial</v>
          </cell>
        </row>
        <row r="6263">
          <cell r="B6263" t="str">
            <v>Pakistan</v>
          </cell>
          <cell r="G6263" t="str">
            <v>Competitive</v>
          </cell>
        </row>
        <row r="6264">
          <cell r="B6264" t="str">
            <v>Panama</v>
          </cell>
          <cell r="G6264" t="str">
            <v>Services</v>
          </cell>
        </row>
        <row r="6265">
          <cell r="B6265" t="str">
            <v>Panama</v>
          </cell>
          <cell r="G6265" t="str">
            <v>Services</v>
          </cell>
        </row>
        <row r="6266">
          <cell r="B6266" t="str">
            <v>Panama</v>
          </cell>
          <cell r="G6266" t="str">
            <v>Manufacturing &amp; Services</v>
          </cell>
        </row>
        <row r="6267">
          <cell r="B6267" t="str">
            <v>Panama</v>
          </cell>
          <cell r="G6267" t="str">
            <v>Infrastructure</v>
          </cell>
        </row>
        <row r="6268">
          <cell r="B6268" t="str">
            <v>Panama</v>
          </cell>
          <cell r="G6268" t="str">
            <v>Manufacturing &amp; Services</v>
          </cell>
        </row>
        <row r="6269">
          <cell r="B6269" t="str">
            <v>Panama</v>
          </cell>
          <cell r="G6269" t="str">
            <v>Manufacturing &amp; Services</v>
          </cell>
        </row>
        <row r="6270">
          <cell r="B6270" t="str">
            <v>Panama</v>
          </cell>
          <cell r="G6270" t="str">
            <v>Manufacturing &amp; Services</v>
          </cell>
        </row>
        <row r="6271">
          <cell r="B6271" t="str">
            <v>Panama</v>
          </cell>
          <cell r="G6271" t="str">
            <v>Infrastructure</v>
          </cell>
        </row>
        <row r="6272">
          <cell r="B6272" t="str">
            <v>Panama</v>
          </cell>
          <cell r="G6272" t="str">
            <v>Manufacturing &amp; Services</v>
          </cell>
        </row>
        <row r="6273">
          <cell r="B6273" t="str">
            <v>Panama</v>
          </cell>
          <cell r="G6273" t="str">
            <v>Infrastructure</v>
          </cell>
        </row>
        <row r="6274">
          <cell r="B6274" t="str">
            <v>Panama</v>
          </cell>
          <cell r="G6274" t="str">
            <v>Infrastructure</v>
          </cell>
        </row>
        <row r="6275">
          <cell r="B6275" t="str">
            <v>Panama</v>
          </cell>
          <cell r="G6275" t="str">
            <v>Infrastructure</v>
          </cell>
        </row>
        <row r="6276">
          <cell r="B6276" t="str">
            <v>Panama</v>
          </cell>
          <cell r="G6276" t="str">
            <v>Infrastructure</v>
          </cell>
        </row>
        <row r="6277">
          <cell r="B6277" t="str">
            <v>Panama</v>
          </cell>
          <cell r="G6277" t="str">
            <v>Infrastructure</v>
          </cell>
        </row>
        <row r="6278">
          <cell r="B6278" t="str">
            <v>Panama</v>
          </cell>
          <cell r="G6278" t="str">
            <v>Infrastructure</v>
          </cell>
        </row>
        <row r="6279">
          <cell r="B6279" t="str">
            <v>Panama</v>
          </cell>
          <cell r="G6279" t="str">
            <v>Infrastructure</v>
          </cell>
        </row>
        <row r="6280">
          <cell r="B6280" t="str">
            <v>Panama</v>
          </cell>
          <cell r="G6280" t="str">
            <v>Infrastructure</v>
          </cell>
        </row>
        <row r="6281">
          <cell r="B6281" t="str">
            <v>Panama</v>
          </cell>
          <cell r="G6281" t="str">
            <v>Infrastructure</v>
          </cell>
        </row>
        <row r="6282">
          <cell r="B6282" t="str">
            <v>Papua New Guinea</v>
          </cell>
          <cell r="G6282" t="str">
            <v>Primary</v>
          </cell>
        </row>
        <row r="6283">
          <cell r="B6283" t="str">
            <v>Paraguay</v>
          </cell>
          <cell r="G6283" t="str">
            <v>Infrastructure</v>
          </cell>
        </row>
        <row r="6284">
          <cell r="B6284" t="str">
            <v>Paraguay</v>
          </cell>
          <cell r="G6284" t="str">
            <v>Infrastructure</v>
          </cell>
        </row>
        <row r="6285">
          <cell r="B6285" t="str">
            <v>Peru</v>
          </cell>
          <cell r="G6285" t="str">
            <v>Financial</v>
          </cell>
        </row>
        <row r="6286">
          <cell r="B6286" t="str">
            <v>Peru</v>
          </cell>
          <cell r="G6286" t="str">
            <v>Primary</v>
          </cell>
        </row>
        <row r="6287">
          <cell r="B6287" t="str">
            <v>Peru</v>
          </cell>
          <cell r="G6287" t="str">
            <v>Infrastructure</v>
          </cell>
        </row>
        <row r="6288">
          <cell r="B6288" t="str">
            <v>Peru</v>
          </cell>
          <cell r="G6288" t="str">
            <v>Infrastructure</v>
          </cell>
        </row>
        <row r="6289">
          <cell r="B6289" t="str">
            <v>Peru</v>
          </cell>
          <cell r="G6289" t="str">
            <v>Energy</v>
          </cell>
        </row>
        <row r="6290">
          <cell r="B6290" t="str">
            <v>Peru</v>
          </cell>
          <cell r="G6290" t="str">
            <v>Financial</v>
          </cell>
        </row>
        <row r="6291">
          <cell r="B6291" t="str">
            <v>Peru</v>
          </cell>
          <cell r="G6291" t="str">
            <v>Manufacturing &amp; Services</v>
          </cell>
        </row>
        <row r="6292">
          <cell r="B6292" t="str">
            <v>Peru</v>
          </cell>
          <cell r="G6292" t="str">
            <v>Primary</v>
          </cell>
        </row>
        <row r="6293">
          <cell r="B6293" t="str">
            <v>Peru</v>
          </cell>
          <cell r="G6293" t="str">
            <v>Primary</v>
          </cell>
        </row>
        <row r="6294">
          <cell r="B6294" t="str">
            <v>Peru</v>
          </cell>
          <cell r="G6294" t="str">
            <v>Primary</v>
          </cell>
        </row>
        <row r="6295">
          <cell r="B6295" t="str">
            <v>Peru</v>
          </cell>
          <cell r="G6295" t="str">
            <v>Services</v>
          </cell>
        </row>
        <row r="6296">
          <cell r="B6296" t="str">
            <v>Peru</v>
          </cell>
          <cell r="G6296" t="str">
            <v>Services</v>
          </cell>
        </row>
        <row r="6297">
          <cell r="B6297" t="str">
            <v>Peru</v>
          </cell>
          <cell r="G6297" t="str">
            <v>Infrastructure</v>
          </cell>
        </row>
        <row r="6298">
          <cell r="B6298" t="str">
            <v>Peru</v>
          </cell>
          <cell r="G6298" t="str">
            <v>Energy</v>
          </cell>
        </row>
        <row r="6299">
          <cell r="B6299" t="str">
            <v>Peru</v>
          </cell>
          <cell r="G6299" t="str">
            <v>Financial</v>
          </cell>
        </row>
        <row r="6300">
          <cell r="B6300" t="str">
            <v>Peru</v>
          </cell>
          <cell r="G6300" t="str">
            <v>Manufacturing &amp; Services</v>
          </cell>
        </row>
        <row r="6301">
          <cell r="B6301" t="str">
            <v>Peru</v>
          </cell>
          <cell r="G6301" t="str">
            <v>Manufacturing &amp; Services</v>
          </cell>
        </row>
        <row r="6302">
          <cell r="B6302" t="str">
            <v>Peru</v>
          </cell>
          <cell r="G6302" t="str">
            <v>Manufacturing &amp; Services</v>
          </cell>
        </row>
        <row r="6303">
          <cell r="B6303" t="str">
            <v>Peru</v>
          </cell>
          <cell r="G6303" t="str">
            <v>Other</v>
          </cell>
        </row>
        <row r="6304">
          <cell r="B6304" t="str">
            <v>Peru</v>
          </cell>
          <cell r="G6304" t="str">
            <v>Primary</v>
          </cell>
        </row>
        <row r="6305">
          <cell r="B6305" t="str">
            <v>Peru</v>
          </cell>
          <cell r="G6305" t="str">
            <v>Services</v>
          </cell>
        </row>
        <row r="6306">
          <cell r="B6306" t="str">
            <v>Peru</v>
          </cell>
          <cell r="G6306" t="str">
            <v>Services</v>
          </cell>
        </row>
        <row r="6307">
          <cell r="B6307" t="str">
            <v>Peru</v>
          </cell>
          <cell r="G6307" t="str">
            <v>Services</v>
          </cell>
        </row>
        <row r="6308">
          <cell r="B6308" t="str">
            <v>Peru</v>
          </cell>
          <cell r="G6308" t="str">
            <v>Services</v>
          </cell>
        </row>
        <row r="6309">
          <cell r="B6309" t="str">
            <v>Peru</v>
          </cell>
          <cell r="G6309" t="str">
            <v>Infrastructure</v>
          </cell>
        </row>
        <row r="6310">
          <cell r="B6310" t="str">
            <v>Peru</v>
          </cell>
          <cell r="G6310" t="str">
            <v>Infrastructure</v>
          </cell>
        </row>
        <row r="6311">
          <cell r="B6311" t="str">
            <v>Peru</v>
          </cell>
          <cell r="G6311" t="str">
            <v>Infrastructure</v>
          </cell>
        </row>
        <row r="6312">
          <cell r="B6312" t="str">
            <v>Peru</v>
          </cell>
          <cell r="G6312" t="str">
            <v>Infrastructure</v>
          </cell>
        </row>
        <row r="6313">
          <cell r="B6313" t="str">
            <v>Peru</v>
          </cell>
          <cell r="G6313" t="str">
            <v>Manufacturing &amp; Services</v>
          </cell>
        </row>
        <row r="6314">
          <cell r="B6314" t="str">
            <v>Peru</v>
          </cell>
          <cell r="G6314" t="str">
            <v>Infrastructure</v>
          </cell>
        </row>
        <row r="6315">
          <cell r="B6315" t="str">
            <v>Peru</v>
          </cell>
          <cell r="G6315" t="str">
            <v>Infrastructure</v>
          </cell>
        </row>
        <row r="6316">
          <cell r="B6316" t="str">
            <v>Peru</v>
          </cell>
          <cell r="G6316" t="str">
            <v>Financial</v>
          </cell>
        </row>
        <row r="6317">
          <cell r="B6317" t="str">
            <v>Peru</v>
          </cell>
          <cell r="G6317" t="str">
            <v>Financial</v>
          </cell>
        </row>
        <row r="6318">
          <cell r="B6318" t="str">
            <v>Peru</v>
          </cell>
          <cell r="G6318" t="str">
            <v>Financial</v>
          </cell>
        </row>
        <row r="6319">
          <cell r="B6319" t="str">
            <v>Peru</v>
          </cell>
          <cell r="G6319" t="str">
            <v>Financial</v>
          </cell>
        </row>
        <row r="6320">
          <cell r="B6320" t="str">
            <v>Peru</v>
          </cell>
          <cell r="G6320" t="str">
            <v>Manufacturing &amp; Services</v>
          </cell>
        </row>
        <row r="6321">
          <cell r="B6321" t="str">
            <v>Peru</v>
          </cell>
          <cell r="G6321" t="str">
            <v>Manufacturing &amp; Services</v>
          </cell>
        </row>
        <row r="6322">
          <cell r="B6322" t="str">
            <v>Peru</v>
          </cell>
          <cell r="G6322" t="str">
            <v>Manufacturing &amp; Services</v>
          </cell>
        </row>
        <row r="6323">
          <cell r="B6323" t="str">
            <v>Peru</v>
          </cell>
          <cell r="G6323" t="str">
            <v>Manufacturing &amp; Services</v>
          </cell>
        </row>
        <row r="6324">
          <cell r="B6324" t="str">
            <v>Peru</v>
          </cell>
          <cell r="G6324" t="str">
            <v>Manufacturing &amp; Services</v>
          </cell>
        </row>
        <row r="6325">
          <cell r="B6325" t="str">
            <v>Peru</v>
          </cell>
          <cell r="G6325" t="str">
            <v>Manufacturing &amp; Services</v>
          </cell>
        </row>
        <row r="6326">
          <cell r="B6326" t="str">
            <v>Peru</v>
          </cell>
          <cell r="G6326" t="str">
            <v>Manufacturing &amp; Services</v>
          </cell>
        </row>
        <row r="6327">
          <cell r="B6327" t="str">
            <v>Peru</v>
          </cell>
          <cell r="G6327" t="str">
            <v>Manufacturing &amp; Services</v>
          </cell>
        </row>
        <row r="6328">
          <cell r="B6328" t="str">
            <v>Peru</v>
          </cell>
          <cell r="G6328" t="str">
            <v>Manufacturing &amp; Services</v>
          </cell>
        </row>
        <row r="6329">
          <cell r="B6329" t="str">
            <v>Peru</v>
          </cell>
          <cell r="G6329" t="str">
            <v>Other</v>
          </cell>
        </row>
        <row r="6330">
          <cell r="B6330" t="str">
            <v>Peru</v>
          </cell>
          <cell r="G6330" t="str">
            <v>Other</v>
          </cell>
        </row>
        <row r="6331">
          <cell r="B6331" t="str">
            <v>Peru</v>
          </cell>
          <cell r="G6331" t="str">
            <v>Primary</v>
          </cell>
        </row>
        <row r="6332">
          <cell r="B6332" t="str">
            <v>Peru</v>
          </cell>
          <cell r="G6332" t="str">
            <v>Primary</v>
          </cell>
        </row>
        <row r="6333">
          <cell r="B6333" t="str">
            <v>Peru</v>
          </cell>
          <cell r="G6333" t="str">
            <v>Primary</v>
          </cell>
        </row>
        <row r="6334">
          <cell r="B6334" t="str">
            <v>Peru</v>
          </cell>
          <cell r="G6334" t="str">
            <v>Primary</v>
          </cell>
        </row>
        <row r="6335">
          <cell r="B6335" t="str">
            <v>Peru</v>
          </cell>
          <cell r="G6335" t="str">
            <v>Primary</v>
          </cell>
        </row>
        <row r="6336">
          <cell r="B6336" t="str">
            <v>Peru</v>
          </cell>
          <cell r="G6336" t="str">
            <v>Primary</v>
          </cell>
        </row>
        <row r="6337">
          <cell r="B6337" t="str">
            <v>Peru</v>
          </cell>
          <cell r="G6337" t="str">
            <v>Primary</v>
          </cell>
        </row>
        <row r="6338">
          <cell r="B6338" t="str">
            <v>Peru</v>
          </cell>
          <cell r="G6338" t="str">
            <v>Primary</v>
          </cell>
        </row>
        <row r="6339">
          <cell r="B6339" t="str">
            <v>Peru</v>
          </cell>
          <cell r="G6339" t="str">
            <v>Primary</v>
          </cell>
        </row>
        <row r="6340">
          <cell r="B6340" t="str">
            <v>Peru</v>
          </cell>
          <cell r="G6340" t="str">
            <v>Primary</v>
          </cell>
        </row>
        <row r="6341">
          <cell r="B6341" t="str">
            <v>Peru</v>
          </cell>
          <cell r="G6341" t="str">
            <v>Primary</v>
          </cell>
        </row>
        <row r="6342">
          <cell r="B6342" t="str">
            <v>Peru</v>
          </cell>
          <cell r="G6342" t="str">
            <v>Infrastructure</v>
          </cell>
        </row>
        <row r="6343">
          <cell r="B6343" t="str">
            <v>Peru</v>
          </cell>
          <cell r="G6343" t="str">
            <v>Infrastructure</v>
          </cell>
        </row>
        <row r="6344">
          <cell r="B6344" t="str">
            <v>Peru</v>
          </cell>
          <cell r="G6344" t="str">
            <v>Infrastructure</v>
          </cell>
        </row>
        <row r="6345">
          <cell r="B6345" t="str">
            <v>Peru</v>
          </cell>
          <cell r="G6345" t="str">
            <v>Infrastructure</v>
          </cell>
        </row>
        <row r="6346">
          <cell r="B6346" t="str">
            <v>Peru</v>
          </cell>
          <cell r="G6346" t="str">
            <v>Infrastructure</v>
          </cell>
        </row>
        <row r="6347">
          <cell r="B6347" t="str">
            <v>Peru</v>
          </cell>
          <cell r="G6347" t="str">
            <v>Infrastructure</v>
          </cell>
        </row>
        <row r="6348">
          <cell r="B6348" t="str">
            <v>Peru</v>
          </cell>
          <cell r="G6348" t="str">
            <v>Financial</v>
          </cell>
        </row>
        <row r="6349">
          <cell r="B6349" t="str">
            <v>Peru</v>
          </cell>
          <cell r="G6349" t="str">
            <v>Manufacturing &amp; Services</v>
          </cell>
        </row>
        <row r="6350">
          <cell r="B6350" t="str">
            <v>Peru</v>
          </cell>
          <cell r="G6350" t="str">
            <v>Manufacturing &amp; Services</v>
          </cell>
        </row>
        <row r="6351">
          <cell r="B6351" t="str">
            <v>Peru</v>
          </cell>
          <cell r="G6351" t="str">
            <v>Manufacturing &amp; Services</v>
          </cell>
        </row>
        <row r="6352">
          <cell r="B6352" t="str">
            <v>Peru</v>
          </cell>
          <cell r="G6352" t="str">
            <v>Manufacturing &amp; Services</v>
          </cell>
        </row>
        <row r="6353">
          <cell r="B6353" t="str">
            <v>Peru</v>
          </cell>
          <cell r="G6353" t="str">
            <v>Manufacturing &amp; Services</v>
          </cell>
        </row>
        <row r="6354">
          <cell r="B6354" t="str">
            <v>Peru</v>
          </cell>
          <cell r="G6354" t="str">
            <v>Other</v>
          </cell>
        </row>
        <row r="6355">
          <cell r="B6355" t="str">
            <v>Peru</v>
          </cell>
          <cell r="G6355" t="str">
            <v>Other</v>
          </cell>
        </row>
        <row r="6356">
          <cell r="B6356" t="str">
            <v>Peru</v>
          </cell>
          <cell r="G6356" t="str">
            <v>Other</v>
          </cell>
        </row>
        <row r="6357">
          <cell r="B6357" t="str">
            <v>Peru</v>
          </cell>
          <cell r="G6357" t="str">
            <v>Other</v>
          </cell>
        </row>
        <row r="6358">
          <cell r="B6358" t="str">
            <v>Peru</v>
          </cell>
          <cell r="G6358" t="str">
            <v>Other</v>
          </cell>
        </row>
        <row r="6359">
          <cell r="B6359" t="str">
            <v>Peru</v>
          </cell>
          <cell r="G6359" t="str">
            <v>Other</v>
          </cell>
        </row>
        <row r="6360">
          <cell r="B6360" t="str">
            <v>Peru</v>
          </cell>
          <cell r="G6360" t="str">
            <v>Primary</v>
          </cell>
        </row>
        <row r="6361">
          <cell r="B6361" t="str">
            <v>Peru</v>
          </cell>
          <cell r="G6361" t="str">
            <v>Primary</v>
          </cell>
        </row>
        <row r="6362">
          <cell r="B6362" t="str">
            <v>Peru</v>
          </cell>
          <cell r="G6362" t="str">
            <v>Services</v>
          </cell>
        </row>
        <row r="6363">
          <cell r="B6363" t="str">
            <v>Peru</v>
          </cell>
          <cell r="G6363" t="str">
            <v>Services</v>
          </cell>
        </row>
        <row r="6364">
          <cell r="B6364" t="str">
            <v>Peru</v>
          </cell>
          <cell r="G6364" t="str">
            <v>Services</v>
          </cell>
        </row>
        <row r="6365">
          <cell r="B6365" t="str">
            <v>Peru</v>
          </cell>
          <cell r="G6365" t="str">
            <v>Services</v>
          </cell>
        </row>
        <row r="6366">
          <cell r="B6366" t="str">
            <v>Peru</v>
          </cell>
          <cell r="G6366" t="str">
            <v>Services</v>
          </cell>
        </row>
        <row r="6367">
          <cell r="B6367" t="str">
            <v>Peru</v>
          </cell>
          <cell r="G6367" t="str">
            <v>Services</v>
          </cell>
        </row>
        <row r="6368">
          <cell r="B6368" t="str">
            <v>Peru</v>
          </cell>
          <cell r="G6368" t="str">
            <v>Services</v>
          </cell>
        </row>
        <row r="6369">
          <cell r="B6369" t="str">
            <v>Peru</v>
          </cell>
          <cell r="G6369" t="str">
            <v>Services</v>
          </cell>
        </row>
        <row r="6370">
          <cell r="B6370" t="str">
            <v>Peru</v>
          </cell>
          <cell r="G6370" t="str">
            <v>Services</v>
          </cell>
        </row>
        <row r="6371">
          <cell r="B6371" t="str">
            <v>Peru</v>
          </cell>
          <cell r="G6371" t="str">
            <v>Services</v>
          </cell>
        </row>
        <row r="6372">
          <cell r="B6372" t="str">
            <v>Peru</v>
          </cell>
          <cell r="G6372" t="str">
            <v>Infrastructure</v>
          </cell>
        </row>
        <row r="6373">
          <cell r="B6373" t="str">
            <v>Peru</v>
          </cell>
          <cell r="G6373" t="str">
            <v>Infrastructure</v>
          </cell>
        </row>
        <row r="6374">
          <cell r="B6374" t="str">
            <v>Peru</v>
          </cell>
          <cell r="G6374" t="str">
            <v>Infrastructure</v>
          </cell>
        </row>
        <row r="6375">
          <cell r="B6375" t="str">
            <v>Peru</v>
          </cell>
          <cell r="G6375" t="str">
            <v>Infrastructure</v>
          </cell>
        </row>
        <row r="6376">
          <cell r="B6376" t="str">
            <v>Peru</v>
          </cell>
          <cell r="G6376" t="str">
            <v>Infrastructure</v>
          </cell>
        </row>
        <row r="6377">
          <cell r="B6377" t="str">
            <v>Peru</v>
          </cell>
          <cell r="G6377" t="str">
            <v>Infrastructure</v>
          </cell>
        </row>
        <row r="6378">
          <cell r="B6378" t="str">
            <v>Peru</v>
          </cell>
          <cell r="G6378" t="str">
            <v>Energy</v>
          </cell>
        </row>
        <row r="6379">
          <cell r="B6379" t="str">
            <v>Peru</v>
          </cell>
          <cell r="G6379" t="str">
            <v>Manufacturing &amp; Services</v>
          </cell>
        </row>
        <row r="6380">
          <cell r="B6380" t="str">
            <v>Peru</v>
          </cell>
          <cell r="G6380" t="str">
            <v>Other</v>
          </cell>
        </row>
        <row r="6381">
          <cell r="B6381" t="str">
            <v>Peru</v>
          </cell>
          <cell r="G6381" t="str">
            <v>Other</v>
          </cell>
        </row>
        <row r="6382">
          <cell r="B6382" t="str">
            <v>Peru</v>
          </cell>
          <cell r="G6382" t="str">
            <v>Other</v>
          </cell>
        </row>
        <row r="6383">
          <cell r="B6383" t="str">
            <v>Peru</v>
          </cell>
          <cell r="G6383" t="str">
            <v>Infrastructure</v>
          </cell>
        </row>
        <row r="6384">
          <cell r="B6384" t="str">
            <v>Peru</v>
          </cell>
          <cell r="G6384" t="str">
            <v>Primary</v>
          </cell>
        </row>
        <row r="6385">
          <cell r="B6385" t="str">
            <v>Peru</v>
          </cell>
          <cell r="G6385" t="str">
            <v>Services</v>
          </cell>
        </row>
        <row r="6386">
          <cell r="B6386" t="str">
            <v>Peru</v>
          </cell>
          <cell r="G6386" t="str">
            <v>Other</v>
          </cell>
        </row>
        <row r="6387">
          <cell r="B6387" t="str">
            <v>Peru</v>
          </cell>
          <cell r="G6387" t="str">
            <v>Primary</v>
          </cell>
        </row>
        <row r="6388">
          <cell r="B6388" t="str">
            <v>Peru</v>
          </cell>
          <cell r="G6388" t="str">
            <v>Primary</v>
          </cell>
        </row>
        <row r="6389">
          <cell r="B6389" t="str">
            <v>Peru</v>
          </cell>
          <cell r="G6389" t="str">
            <v>Other</v>
          </cell>
        </row>
        <row r="6390">
          <cell r="B6390" t="str">
            <v>Peru</v>
          </cell>
          <cell r="G6390" t="str">
            <v>Infrastructure</v>
          </cell>
        </row>
        <row r="6391">
          <cell r="B6391" t="str">
            <v>Peru</v>
          </cell>
          <cell r="G6391" t="str">
            <v>Energy</v>
          </cell>
        </row>
        <row r="6392">
          <cell r="B6392" t="str">
            <v>Peru</v>
          </cell>
          <cell r="G6392" t="str">
            <v>Manufacturing &amp; Services</v>
          </cell>
        </row>
        <row r="6393">
          <cell r="B6393" t="str">
            <v>Peru</v>
          </cell>
          <cell r="G6393" t="str">
            <v>Primary</v>
          </cell>
        </row>
        <row r="6394">
          <cell r="B6394" t="str">
            <v>Peru</v>
          </cell>
          <cell r="G6394" t="str">
            <v>Infrastructure</v>
          </cell>
        </row>
        <row r="6395">
          <cell r="B6395" t="str">
            <v>Peru</v>
          </cell>
          <cell r="G6395" t="str">
            <v>Primary</v>
          </cell>
        </row>
        <row r="6396">
          <cell r="B6396" t="str">
            <v>Peru</v>
          </cell>
          <cell r="G6396" t="str">
            <v>Services</v>
          </cell>
        </row>
        <row r="6397">
          <cell r="B6397" t="str">
            <v>Peru</v>
          </cell>
          <cell r="G6397" t="str">
            <v>Services</v>
          </cell>
        </row>
        <row r="6398">
          <cell r="B6398" t="str">
            <v>Peru</v>
          </cell>
          <cell r="G6398" t="str">
            <v>Other</v>
          </cell>
        </row>
        <row r="6399">
          <cell r="B6399" t="str">
            <v>Peru</v>
          </cell>
          <cell r="G6399" t="str">
            <v>Other</v>
          </cell>
        </row>
        <row r="6400">
          <cell r="B6400" t="str">
            <v>Peru</v>
          </cell>
          <cell r="G6400" t="str">
            <v>Manufacturing &amp; Services</v>
          </cell>
        </row>
        <row r="6401">
          <cell r="B6401" t="str">
            <v>Peru</v>
          </cell>
          <cell r="G6401" t="str">
            <v>Other</v>
          </cell>
        </row>
        <row r="6402">
          <cell r="B6402" t="str">
            <v>Peru</v>
          </cell>
          <cell r="G6402" t="str">
            <v>Other</v>
          </cell>
        </row>
        <row r="6403">
          <cell r="B6403" t="str">
            <v>Peru</v>
          </cell>
          <cell r="G6403" t="str">
            <v>Other</v>
          </cell>
        </row>
        <row r="6404">
          <cell r="B6404" t="str">
            <v>Peru</v>
          </cell>
          <cell r="G6404" t="str">
            <v>Other</v>
          </cell>
        </row>
        <row r="6405">
          <cell r="B6405" t="str">
            <v>Peru</v>
          </cell>
          <cell r="G6405" t="str">
            <v>Other</v>
          </cell>
        </row>
        <row r="6406">
          <cell r="B6406" t="str">
            <v>Peru</v>
          </cell>
          <cell r="G6406" t="str">
            <v>Services</v>
          </cell>
        </row>
        <row r="6407">
          <cell r="B6407" t="str">
            <v>Peru</v>
          </cell>
          <cell r="G6407" t="str">
            <v>Other</v>
          </cell>
        </row>
        <row r="6408">
          <cell r="B6408" t="str">
            <v>Peru</v>
          </cell>
          <cell r="G6408" t="str">
            <v>Primary</v>
          </cell>
        </row>
        <row r="6409">
          <cell r="B6409" t="str">
            <v>Peru</v>
          </cell>
          <cell r="G6409" t="str">
            <v>Other</v>
          </cell>
        </row>
        <row r="6410">
          <cell r="B6410" t="str">
            <v>Peru</v>
          </cell>
          <cell r="G6410" t="str">
            <v>Primary</v>
          </cell>
        </row>
        <row r="6411">
          <cell r="B6411" t="str">
            <v>Peru</v>
          </cell>
          <cell r="G6411" t="str">
            <v>Services</v>
          </cell>
        </row>
        <row r="6412">
          <cell r="B6412" t="str">
            <v>Peru</v>
          </cell>
          <cell r="G6412" t="str">
            <v>Other</v>
          </cell>
        </row>
        <row r="6413">
          <cell r="B6413" t="str">
            <v>Peru</v>
          </cell>
          <cell r="G6413" t="str">
            <v>Manufacturing &amp; Services</v>
          </cell>
        </row>
        <row r="6414">
          <cell r="B6414" t="str">
            <v>Peru</v>
          </cell>
          <cell r="G6414" t="str">
            <v>Infrastructure</v>
          </cell>
        </row>
        <row r="6415">
          <cell r="B6415" t="str">
            <v>Peru</v>
          </cell>
          <cell r="G6415" t="str">
            <v>Infrastructure</v>
          </cell>
        </row>
        <row r="6416">
          <cell r="B6416" t="str">
            <v>Peru</v>
          </cell>
          <cell r="G6416" t="str">
            <v>Financial</v>
          </cell>
        </row>
        <row r="6417">
          <cell r="B6417" t="str">
            <v>Peru</v>
          </cell>
          <cell r="G6417" t="str">
            <v>Manufacturing &amp; Services</v>
          </cell>
        </row>
        <row r="6418">
          <cell r="B6418" t="str">
            <v>Peru</v>
          </cell>
          <cell r="G6418" t="str">
            <v>Manufacturing &amp; Services</v>
          </cell>
        </row>
        <row r="6419">
          <cell r="B6419" t="str">
            <v>Peru</v>
          </cell>
          <cell r="G6419" t="str">
            <v>Manufacturing &amp; Services</v>
          </cell>
        </row>
        <row r="6420">
          <cell r="B6420" t="str">
            <v>Peru</v>
          </cell>
          <cell r="G6420" t="str">
            <v>Manufacturing &amp; Services</v>
          </cell>
        </row>
        <row r="6421">
          <cell r="B6421" t="str">
            <v>Peru</v>
          </cell>
          <cell r="G6421" t="str">
            <v>Manufacturing &amp; Services</v>
          </cell>
        </row>
        <row r="6422">
          <cell r="B6422" t="str">
            <v>Peru</v>
          </cell>
          <cell r="G6422" t="str">
            <v>Manufacturing &amp; Services</v>
          </cell>
        </row>
        <row r="6423">
          <cell r="B6423" t="str">
            <v>Peru</v>
          </cell>
          <cell r="G6423" t="str">
            <v>Manufacturing &amp; Services</v>
          </cell>
        </row>
        <row r="6424">
          <cell r="B6424" t="str">
            <v>Peru</v>
          </cell>
          <cell r="G6424" t="str">
            <v>Manufacturing &amp; Services</v>
          </cell>
        </row>
        <row r="6425">
          <cell r="B6425" t="str">
            <v>Peru</v>
          </cell>
          <cell r="G6425" t="str">
            <v>Manufacturing &amp; Services</v>
          </cell>
        </row>
        <row r="6426">
          <cell r="B6426" t="str">
            <v>Peru</v>
          </cell>
          <cell r="G6426" t="str">
            <v>Manufacturing &amp; Services</v>
          </cell>
        </row>
        <row r="6427">
          <cell r="B6427" t="str">
            <v>Peru</v>
          </cell>
          <cell r="G6427" t="str">
            <v>Manufacturing &amp; Services</v>
          </cell>
        </row>
        <row r="6428">
          <cell r="B6428" t="str">
            <v>Peru</v>
          </cell>
          <cell r="G6428" t="str">
            <v>Other</v>
          </cell>
        </row>
        <row r="6429">
          <cell r="B6429" t="str">
            <v>Peru</v>
          </cell>
          <cell r="G6429" t="str">
            <v>Other</v>
          </cell>
        </row>
        <row r="6430">
          <cell r="B6430" t="str">
            <v>Peru</v>
          </cell>
          <cell r="G6430" t="str">
            <v>Other</v>
          </cell>
        </row>
        <row r="6431">
          <cell r="B6431" t="str">
            <v>Peru</v>
          </cell>
          <cell r="G6431" t="str">
            <v>Other</v>
          </cell>
        </row>
        <row r="6432">
          <cell r="B6432" t="str">
            <v>Peru</v>
          </cell>
          <cell r="G6432" t="str">
            <v>Primary</v>
          </cell>
        </row>
        <row r="6433">
          <cell r="B6433" t="str">
            <v>Peru</v>
          </cell>
          <cell r="G6433" t="str">
            <v>Primary</v>
          </cell>
        </row>
        <row r="6434">
          <cell r="B6434" t="str">
            <v>Peru</v>
          </cell>
          <cell r="G6434" t="str">
            <v>Primary</v>
          </cell>
        </row>
        <row r="6435">
          <cell r="B6435" t="str">
            <v>Peru</v>
          </cell>
          <cell r="G6435" t="str">
            <v>Primary</v>
          </cell>
        </row>
        <row r="6436">
          <cell r="B6436" t="str">
            <v>Peru</v>
          </cell>
          <cell r="G6436" t="str">
            <v>Primary</v>
          </cell>
        </row>
        <row r="6437">
          <cell r="B6437" t="str">
            <v>Peru</v>
          </cell>
          <cell r="G6437" t="str">
            <v>Primary</v>
          </cell>
        </row>
        <row r="6438">
          <cell r="B6438" t="str">
            <v>Peru</v>
          </cell>
          <cell r="G6438" t="str">
            <v>Primary</v>
          </cell>
        </row>
        <row r="6439">
          <cell r="B6439" t="str">
            <v>Peru</v>
          </cell>
          <cell r="G6439" t="str">
            <v>Primary</v>
          </cell>
        </row>
        <row r="6440">
          <cell r="B6440" t="str">
            <v>Peru</v>
          </cell>
          <cell r="G6440" t="str">
            <v>Primary</v>
          </cell>
        </row>
        <row r="6441">
          <cell r="B6441" t="str">
            <v>Peru</v>
          </cell>
          <cell r="G6441" t="str">
            <v>Primary</v>
          </cell>
        </row>
        <row r="6442">
          <cell r="B6442" t="str">
            <v>Peru</v>
          </cell>
          <cell r="G6442" t="str">
            <v>Primary</v>
          </cell>
        </row>
        <row r="6443">
          <cell r="B6443" t="str">
            <v>Peru</v>
          </cell>
          <cell r="G6443" t="str">
            <v>Infrastructure</v>
          </cell>
        </row>
        <row r="6444">
          <cell r="B6444" t="str">
            <v>Peru</v>
          </cell>
          <cell r="G6444" t="str">
            <v>Infrastructure</v>
          </cell>
        </row>
        <row r="6445">
          <cell r="B6445" t="str">
            <v>Peru</v>
          </cell>
          <cell r="G6445" t="str">
            <v>Infrastructure</v>
          </cell>
        </row>
        <row r="6446">
          <cell r="B6446" t="str">
            <v>Peru</v>
          </cell>
          <cell r="G6446" t="str">
            <v>Infrastructure</v>
          </cell>
        </row>
        <row r="6447">
          <cell r="B6447" t="str">
            <v>Peru</v>
          </cell>
          <cell r="G6447" t="str">
            <v>Infrastructure</v>
          </cell>
        </row>
        <row r="6448">
          <cell r="B6448" t="str">
            <v>Peru</v>
          </cell>
          <cell r="G6448" t="str">
            <v>Manufacturing &amp; Services</v>
          </cell>
        </row>
        <row r="6449">
          <cell r="B6449" t="str">
            <v>Peru</v>
          </cell>
          <cell r="G6449" t="str">
            <v>Manufacturing &amp; Services</v>
          </cell>
        </row>
        <row r="6450">
          <cell r="B6450" t="str">
            <v>Peru</v>
          </cell>
          <cell r="G6450" t="str">
            <v>Manufacturing &amp; Services</v>
          </cell>
        </row>
        <row r="6451">
          <cell r="B6451" t="str">
            <v>Peru</v>
          </cell>
          <cell r="G6451" t="str">
            <v>Manufacturing &amp; Services</v>
          </cell>
        </row>
        <row r="6452">
          <cell r="B6452" t="str">
            <v>Peru</v>
          </cell>
          <cell r="G6452" t="str">
            <v>Manufacturing &amp; Services</v>
          </cell>
        </row>
        <row r="6453">
          <cell r="B6453" t="str">
            <v>Peru</v>
          </cell>
          <cell r="G6453" t="str">
            <v>Manufacturing &amp; Services</v>
          </cell>
        </row>
        <row r="6454">
          <cell r="B6454" t="str">
            <v>Peru</v>
          </cell>
          <cell r="G6454" t="str">
            <v>Manufacturing &amp; Services</v>
          </cell>
        </row>
        <row r="6455">
          <cell r="B6455" t="str">
            <v>Peru</v>
          </cell>
          <cell r="G6455" t="str">
            <v>Manufacturing &amp; Services</v>
          </cell>
        </row>
        <row r="6456">
          <cell r="B6456" t="str">
            <v>Peru</v>
          </cell>
          <cell r="G6456" t="str">
            <v>Manufacturing &amp; Services</v>
          </cell>
        </row>
        <row r="6457">
          <cell r="B6457" t="str">
            <v>Peru</v>
          </cell>
          <cell r="G6457" t="str">
            <v>Manufacturing &amp; Services</v>
          </cell>
        </row>
        <row r="6458">
          <cell r="B6458" t="str">
            <v>Peru</v>
          </cell>
          <cell r="G6458" t="str">
            <v>Primary</v>
          </cell>
        </row>
        <row r="6459">
          <cell r="B6459" t="str">
            <v>Peru</v>
          </cell>
          <cell r="G6459" t="str">
            <v>Primary</v>
          </cell>
        </row>
        <row r="6460">
          <cell r="B6460" t="str">
            <v>Peru</v>
          </cell>
          <cell r="G6460" t="str">
            <v>Primary</v>
          </cell>
        </row>
        <row r="6461">
          <cell r="B6461" t="str">
            <v>Peru</v>
          </cell>
          <cell r="G6461" t="str">
            <v>Primary</v>
          </cell>
        </row>
        <row r="6462">
          <cell r="B6462" t="str">
            <v>Peru</v>
          </cell>
          <cell r="G6462" t="str">
            <v>Primary</v>
          </cell>
        </row>
        <row r="6463">
          <cell r="B6463" t="str">
            <v>Peru</v>
          </cell>
          <cell r="G6463" t="str">
            <v>Primary</v>
          </cell>
        </row>
        <row r="6464">
          <cell r="B6464" t="str">
            <v>Peru</v>
          </cell>
          <cell r="G6464" t="str">
            <v>Infrastructure</v>
          </cell>
        </row>
        <row r="6465">
          <cell r="B6465" t="str">
            <v>Peru</v>
          </cell>
          <cell r="G6465" t="str">
            <v>Infrastructure</v>
          </cell>
        </row>
        <row r="6466">
          <cell r="B6466" t="str">
            <v>Peru</v>
          </cell>
          <cell r="G6466" t="str">
            <v>Infrastructure</v>
          </cell>
        </row>
        <row r="6467">
          <cell r="B6467" t="str">
            <v>Peru</v>
          </cell>
          <cell r="G6467" t="str">
            <v>Infrastructure</v>
          </cell>
        </row>
        <row r="6468">
          <cell r="B6468" t="str">
            <v>Peru</v>
          </cell>
          <cell r="G6468" t="str">
            <v>Infrastructure</v>
          </cell>
        </row>
        <row r="6469">
          <cell r="B6469" t="str">
            <v>Peru</v>
          </cell>
          <cell r="G6469" t="str">
            <v>Infrastructure</v>
          </cell>
        </row>
        <row r="6470">
          <cell r="B6470" t="str">
            <v>Peru</v>
          </cell>
          <cell r="G6470" t="str">
            <v>Energy</v>
          </cell>
        </row>
        <row r="6471">
          <cell r="B6471" t="str">
            <v>Peru</v>
          </cell>
          <cell r="G6471" t="str">
            <v>Infrastructure</v>
          </cell>
        </row>
        <row r="6472">
          <cell r="B6472" t="str">
            <v>Peru</v>
          </cell>
          <cell r="G6472" t="str">
            <v>Primary</v>
          </cell>
        </row>
        <row r="6473">
          <cell r="B6473" t="str">
            <v>Peru</v>
          </cell>
          <cell r="G6473" t="str">
            <v>Infrastructure</v>
          </cell>
        </row>
        <row r="6474">
          <cell r="B6474" t="str">
            <v>Peru</v>
          </cell>
          <cell r="G6474" t="str">
            <v>Infrastructure</v>
          </cell>
        </row>
        <row r="6475">
          <cell r="B6475" t="str">
            <v>Philippines</v>
          </cell>
          <cell r="G6475" t="str">
            <v>Financial</v>
          </cell>
        </row>
        <row r="6476">
          <cell r="B6476" t="str">
            <v>Philippines</v>
          </cell>
          <cell r="G6476" t="str">
            <v>Infrastructure</v>
          </cell>
        </row>
        <row r="6477">
          <cell r="B6477" t="str">
            <v>Philippines</v>
          </cell>
          <cell r="G6477" t="str">
            <v>Manufacturing &amp; Services</v>
          </cell>
        </row>
        <row r="6478">
          <cell r="B6478" t="str">
            <v>Philippines</v>
          </cell>
          <cell r="G6478" t="str">
            <v>Manufacturing &amp; Services</v>
          </cell>
        </row>
        <row r="6479">
          <cell r="B6479" t="str">
            <v>Philippines</v>
          </cell>
          <cell r="G6479" t="str">
            <v>Financial</v>
          </cell>
        </row>
        <row r="6480">
          <cell r="B6480" t="str">
            <v>Philippines</v>
          </cell>
          <cell r="G6480" t="str">
            <v>Financial</v>
          </cell>
        </row>
        <row r="6481">
          <cell r="B6481" t="str">
            <v>Philippines</v>
          </cell>
          <cell r="G6481" t="str">
            <v>Services</v>
          </cell>
        </row>
        <row r="6482">
          <cell r="B6482" t="str">
            <v>Philippines</v>
          </cell>
          <cell r="G6482" t="str">
            <v>Infrastructure</v>
          </cell>
        </row>
        <row r="6483">
          <cell r="B6483" t="str">
            <v>Philippines</v>
          </cell>
          <cell r="G6483" t="str">
            <v>Infrastructure</v>
          </cell>
        </row>
        <row r="6484">
          <cell r="B6484" t="str">
            <v>Philippines</v>
          </cell>
          <cell r="G6484" t="str">
            <v>Financial</v>
          </cell>
        </row>
        <row r="6485">
          <cell r="B6485" t="str">
            <v>Philippines</v>
          </cell>
          <cell r="G6485" t="str">
            <v>Primary</v>
          </cell>
        </row>
        <row r="6486">
          <cell r="B6486" t="str">
            <v>Philippines</v>
          </cell>
          <cell r="G6486" t="str">
            <v>Infrastructure</v>
          </cell>
        </row>
        <row r="6487">
          <cell r="B6487" t="str">
            <v>Philippines</v>
          </cell>
          <cell r="G6487" t="str">
            <v>Infrastructure</v>
          </cell>
        </row>
        <row r="6488">
          <cell r="B6488" t="str">
            <v>Philippines</v>
          </cell>
          <cell r="G6488" t="str">
            <v>Manufacturing &amp; Services</v>
          </cell>
        </row>
        <row r="6489">
          <cell r="B6489" t="str">
            <v>Philippines</v>
          </cell>
          <cell r="G6489" t="str">
            <v>Primary</v>
          </cell>
        </row>
        <row r="6490">
          <cell r="B6490" t="str">
            <v>Philippines</v>
          </cell>
          <cell r="G6490" t="str">
            <v>Infrastructure</v>
          </cell>
        </row>
        <row r="6491">
          <cell r="B6491" t="str">
            <v>Philippines</v>
          </cell>
          <cell r="G6491" t="str">
            <v>Financial</v>
          </cell>
        </row>
        <row r="6492">
          <cell r="B6492" t="str">
            <v>Philippines</v>
          </cell>
          <cell r="G6492" t="str">
            <v>Infrastructure</v>
          </cell>
        </row>
        <row r="6493">
          <cell r="B6493" t="str">
            <v>Philippines</v>
          </cell>
          <cell r="G6493" t="str">
            <v>Manufacturing &amp; Services</v>
          </cell>
        </row>
        <row r="6494">
          <cell r="B6494" t="str">
            <v>Philippines</v>
          </cell>
          <cell r="G6494" t="str">
            <v>Financial</v>
          </cell>
        </row>
        <row r="6495">
          <cell r="B6495" t="str">
            <v>Philippines</v>
          </cell>
          <cell r="G6495" t="str">
            <v>Manufacturing &amp; Services</v>
          </cell>
        </row>
        <row r="6496">
          <cell r="B6496" t="str">
            <v>Philippines</v>
          </cell>
          <cell r="G6496" t="str">
            <v>Manufacturing &amp; Services</v>
          </cell>
        </row>
        <row r="6497">
          <cell r="B6497" t="str">
            <v>Philippines</v>
          </cell>
          <cell r="G6497" t="str">
            <v>Other</v>
          </cell>
        </row>
        <row r="6498">
          <cell r="B6498" t="str">
            <v>Philippines</v>
          </cell>
          <cell r="G6498" t="str">
            <v>Primary</v>
          </cell>
        </row>
        <row r="6499">
          <cell r="B6499" t="str">
            <v>Philippines</v>
          </cell>
          <cell r="G6499" t="str">
            <v>Other</v>
          </cell>
        </row>
        <row r="6500">
          <cell r="B6500" t="str">
            <v>Philippines</v>
          </cell>
          <cell r="G6500" t="str">
            <v>Financial</v>
          </cell>
        </row>
        <row r="6501">
          <cell r="B6501" t="str">
            <v>Philippines</v>
          </cell>
          <cell r="G6501" t="str">
            <v>Services</v>
          </cell>
        </row>
        <row r="6502">
          <cell r="B6502" t="str">
            <v>Philippines</v>
          </cell>
          <cell r="G6502" t="str">
            <v>Financial</v>
          </cell>
        </row>
        <row r="6503">
          <cell r="B6503" t="str">
            <v>Philippines</v>
          </cell>
          <cell r="G6503" t="str">
            <v>Primary</v>
          </cell>
        </row>
        <row r="6504">
          <cell r="B6504" t="str">
            <v>Philippines</v>
          </cell>
          <cell r="G6504" t="str">
            <v>Financial</v>
          </cell>
        </row>
        <row r="6505">
          <cell r="B6505" t="str">
            <v>Philippines</v>
          </cell>
          <cell r="G6505" t="str">
            <v>Manufacturing &amp; Services</v>
          </cell>
        </row>
        <row r="6506">
          <cell r="B6506" t="str">
            <v>Philippines</v>
          </cell>
          <cell r="G6506" t="str">
            <v>Financial</v>
          </cell>
        </row>
        <row r="6507">
          <cell r="B6507" t="str">
            <v>Philippines</v>
          </cell>
          <cell r="G6507" t="str">
            <v>Services</v>
          </cell>
        </row>
        <row r="6508">
          <cell r="B6508" t="str">
            <v>Philippines</v>
          </cell>
          <cell r="G6508" t="str">
            <v>Services</v>
          </cell>
        </row>
        <row r="6509">
          <cell r="B6509" t="str">
            <v>Philippines</v>
          </cell>
          <cell r="G6509" t="str">
            <v>Financial</v>
          </cell>
        </row>
        <row r="6510">
          <cell r="B6510" t="str">
            <v>Philippines</v>
          </cell>
          <cell r="G6510" t="str">
            <v>Financial</v>
          </cell>
        </row>
        <row r="6511">
          <cell r="B6511" t="str">
            <v>Philippines</v>
          </cell>
          <cell r="G6511" t="str">
            <v>Financial</v>
          </cell>
        </row>
        <row r="6512">
          <cell r="B6512" t="str">
            <v>Philippines</v>
          </cell>
          <cell r="G6512" t="str">
            <v>Energy</v>
          </cell>
        </row>
        <row r="6513">
          <cell r="B6513" t="str">
            <v>Philippines</v>
          </cell>
          <cell r="G6513" t="str">
            <v>Manufacturing &amp; Services</v>
          </cell>
        </row>
        <row r="6514">
          <cell r="B6514" t="str">
            <v>Philippines</v>
          </cell>
          <cell r="G6514" t="str">
            <v>Manufacturing &amp; Services</v>
          </cell>
        </row>
        <row r="6515">
          <cell r="B6515" t="str">
            <v>Philippines</v>
          </cell>
          <cell r="G6515" t="str">
            <v>Financial</v>
          </cell>
        </row>
        <row r="6516">
          <cell r="B6516" t="str">
            <v>Philippines</v>
          </cell>
          <cell r="G6516" t="str">
            <v>Other</v>
          </cell>
        </row>
        <row r="6517">
          <cell r="B6517" t="str">
            <v>Philippines</v>
          </cell>
          <cell r="G6517" t="str">
            <v>Services</v>
          </cell>
        </row>
        <row r="6518">
          <cell r="B6518" t="str">
            <v>Philippines</v>
          </cell>
          <cell r="G6518" t="str">
            <v>Services</v>
          </cell>
        </row>
        <row r="6519">
          <cell r="B6519" t="str">
            <v>Philippines</v>
          </cell>
          <cell r="G6519" t="str">
            <v>Financial</v>
          </cell>
        </row>
        <row r="6520">
          <cell r="B6520" t="str">
            <v>Philippines</v>
          </cell>
          <cell r="G6520" t="str">
            <v>Infrastructure</v>
          </cell>
        </row>
        <row r="6521">
          <cell r="B6521" t="str">
            <v>Philippines</v>
          </cell>
          <cell r="G6521" t="str">
            <v>Manufacturing &amp; Services</v>
          </cell>
        </row>
        <row r="6522">
          <cell r="B6522" t="str">
            <v>Philippines</v>
          </cell>
          <cell r="G6522" t="str">
            <v>Manufacturing &amp; Services</v>
          </cell>
        </row>
        <row r="6523">
          <cell r="B6523" t="str">
            <v>Philippines</v>
          </cell>
          <cell r="G6523" t="str">
            <v>Manufacturing &amp; Services</v>
          </cell>
        </row>
        <row r="6524">
          <cell r="B6524" t="str">
            <v>Philippines</v>
          </cell>
          <cell r="G6524" t="str">
            <v>Financial</v>
          </cell>
        </row>
        <row r="6525">
          <cell r="B6525" t="str">
            <v>Philippines</v>
          </cell>
          <cell r="G6525" t="str">
            <v>Services</v>
          </cell>
        </row>
        <row r="6526">
          <cell r="B6526" t="str">
            <v>Philippines</v>
          </cell>
          <cell r="G6526" t="str">
            <v>Other</v>
          </cell>
        </row>
        <row r="6527">
          <cell r="B6527" t="str">
            <v>Philippines</v>
          </cell>
          <cell r="G6527" t="str">
            <v>Manufacturing &amp; Services</v>
          </cell>
        </row>
        <row r="6528">
          <cell r="B6528" t="str">
            <v>Philippines</v>
          </cell>
          <cell r="G6528" t="str">
            <v>Manufacturing &amp; Services</v>
          </cell>
        </row>
        <row r="6529">
          <cell r="B6529" t="str">
            <v>Philippines</v>
          </cell>
          <cell r="G6529" t="str">
            <v>Services</v>
          </cell>
        </row>
        <row r="6530">
          <cell r="B6530" t="str">
            <v>Philippines</v>
          </cell>
          <cell r="G6530" t="str">
            <v>Manufacturing &amp; Services</v>
          </cell>
        </row>
        <row r="6531">
          <cell r="B6531" t="str">
            <v>Philippines</v>
          </cell>
          <cell r="G6531" t="str">
            <v>Financial</v>
          </cell>
        </row>
        <row r="6532">
          <cell r="B6532" t="str">
            <v>Philippines</v>
          </cell>
          <cell r="G6532" t="str">
            <v>Manufacturing &amp; Services</v>
          </cell>
        </row>
        <row r="6533">
          <cell r="B6533" t="str">
            <v>Philippines</v>
          </cell>
          <cell r="G6533" t="str">
            <v>Manufacturing &amp; Services</v>
          </cell>
        </row>
        <row r="6534">
          <cell r="B6534" t="str">
            <v>Philippines</v>
          </cell>
          <cell r="G6534" t="str">
            <v>Manufacturing &amp; Services</v>
          </cell>
        </row>
        <row r="6535">
          <cell r="B6535" t="str">
            <v>Philippines</v>
          </cell>
          <cell r="G6535" t="str">
            <v>Other</v>
          </cell>
        </row>
        <row r="6536">
          <cell r="B6536" t="str">
            <v>Philippines</v>
          </cell>
          <cell r="G6536" t="str">
            <v>Financial</v>
          </cell>
        </row>
        <row r="6537">
          <cell r="B6537" t="str">
            <v>Philippines</v>
          </cell>
          <cell r="G6537" t="str">
            <v>Manufacturing &amp; Services</v>
          </cell>
        </row>
        <row r="6538">
          <cell r="B6538" t="str">
            <v>Philippines</v>
          </cell>
          <cell r="G6538" t="str">
            <v>Energy</v>
          </cell>
        </row>
        <row r="6539">
          <cell r="B6539" t="str">
            <v>Philippines</v>
          </cell>
          <cell r="G6539" t="str">
            <v>Infrastructure</v>
          </cell>
        </row>
        <row r="6540">
          <cell r="B6540" t="str">
            <v>Philippines</v>
          </cell>
          <cell r="G6540" t="str">
            <v>Manufacturing &amp; Services</v>
          </cell>
        </row>
        <row r="6541">
          <cell r="B6541" t="str">
            <v>Philippines</v>
          </cell>
          <cell r="G6541" t="str">
            <v>Energy</v>
          </cell>
        </row>
        <row r="6542">
          <cell r="B6542" t="str">
            <v>Philippines</v>
          </cell>
          <cell r="G6542" t="str">
            <v>Financial</v>
          </cell>
        </row>
        <row r="6543">
          <cell r="B6543" t="str">
            <v>Philippines</v>
          </cell>
          <cell r="G6543" t="str">
            <v>Other</v>
          </cell>
        </row>
        <row r="6544">
          <cell r="B6544" t="str">
            <v>Philippines</v>
          </cell>
          <cell r="G6544" t="str">
            <v>Manufacturing &amp; Services</v>
          </cell>
        </row>
        <row r="6545">
          <cell r="B6545" t="str">
            <v>Philippines</v>
          </cell>
          <cell r="G6545" t="str">
            <v>Manufacturing &amp; Services</v>
          </cell>
        </row>
        <row r="6546">
          <cell r="B6546" t="str">
            <v>Philippines</v>
          </cell>
          <cell r="G6546" t="str">
            <v>Services</v>
          </cell>
        </row>
        <row r="6547">
          <cell r="B6547" t="str">
            <v>Philippines</v>
          </cell>
          <cell r="G6547" t="str">
            <v>Primary</v>
          </cell>
        </row>
        <row r="6548">
          <cell r="B6548" t="str">
            <v>Philippines</v>
          </cell>
          <cell r="G6548" t="str">
            <v>Financial</v>
          </cell>
        </row>
        <row r="6549">
          <cell r="B6549" t="str">
            <v>Philippines</v>
          </cell>
          <cell r="G6549" t="str">
            <v>Financial</v>
          </cell>
        </row>
        <row r="6550">
          <cell r="B6550" t="str">
            <v>Philippines</v>
          </cell>
          <cell r="G6550" t="str">
            <v>Infrastructure</v>
          </cell>
        </row>
        <row r="6551">
          <cell r="B6551" t="str">
            <v>Philippines</v>
          </cell>
          <cell r="G6551" t="str">
            <v>Infrastructure</v>
          </cell>
        </row>
        <row r="6552">
          <cell r="B6552" t="str">
            <v>Philippines</v>
          </cell>
          <cell r="G6552" t="str">
            <v>Manufacturing &amp; Services</v>
          </cell>
        </row>
        <row r="6553">
          <cell r="B6553" t="str">
            <v>Philippines</v>
          </cell>
          <cell r="G6553" t="str">
            <v>Primary</v>
          </cell>
        </row>
        <row r="6554">
          <cell r="B6554" t="str">
            <v>Philippines</v>
          </cell>
          <cell r="G6554" t="str">
            <v>Services</v>
          </cell>
        </row>
        <row r="6555">
          <cell r="B6555" t="str">
            <v>Philippines</v>
          </cell>
          <cell r="G6555" t="str">
            <v>Manufacturing &amp; Services</v>
          </cell>
        </row>
        <row r="6556">
          <cell r="B6556" t="str">
            <v>Philippines</v>
          </cell>
          <cell r="G6556" t="str">
            <v>Financial</v>
          </cell>
        </row>
        <row r="6557">
          <cell r="B6557" t="str">
            <v>Philippines</v>
          </cell>
          <cell r="G6557" t="str">
            <v>Infrastructure</v>
          </cell>
        </row>
        <row r="6558">
          <cell r="B6558" t="str">
            <v>Philippines</v>
          </cell>
          <cell r="G6558" t="str">
            <v>Manufacturing &amp; Services</v>
          </cell>
        </row>
        <row r="6559">
          <cell r="B6559" t="str">
            <v>Philippines</v>
          </cell>
          <cell r="G6559" t="str">
            <v>Infrastructure</v>
          </cell>
        </row>
        <row r="6560">
          <cell r="B6560" t="str">
            <v>Philippines</v>
          </cell>
          <cell r="G6560" t="str">
            <v>Infrastructure</v>
          </cell>
        </row>
        <row r="6561">
          <cell r="B6561" t="str">
            <v>Philippines</v>
          </cell>
          <cell r="G6561" t="str">
            <v>Manufacturing &amp; Services</v>
          </cell>
        </row>
        <row r="6562">
          <cell r="B6562" t="str">
            <v>Philippines</v>
          </cell>
          <cell r="G6562" t="str">
            <v>Financial</v>
          </cell>
        </row>
        <row r="6563">
          <cell r="B6563" t="str">
            <v>Philippines</v>
          </cell>
          <cell r="G6563" t="str">
            <v>Infrastructure</v>
          </cell>
        </row>
        <row r="6564">
          <cell r="B6564" t="str">
            <v>Philippines</v>
          </cell>
          <cell r="G6564" t="str">
            <v>Manufacturing &amp; Services</v>
          </cell>
        </row>
        <row r="6565">
          <cell r="B6565" t="str">
            <v>Philippines</v>
          </cell>
          <cell r="G6565" t="str">
            <v>Infrastructure</v>
          </cell>
        </row>
        <row r="6566">
          <cell r="B6566" t="str">
            <v>Philippines</v>
          </cell>
          <cell r="G6566" t="str">
            <v>Infrastructure</v>
          </cell>
        </row>
        <row r="6567">
          <cell r="B6567" t="str">
            <v>Philippines</v>
          </cell>
          <cell r="G6567" t="str">
            <v>Manufacturing &amp; Services</v>
          </cell>
        </row>
        <row r="6568">
          <cell r="B6568" t="str">
            <v>Philippines</v>
          </cell>
          <cell r="G6568" t="str">
            <v>Services</v>
          </cell>
        </row>
        <row r="6569">
          <cell r="B6569" t="str">
            <v>Philippines</v>
          </cell>
          <cell r="G6569" t="str">
            <v>Infrastructure</v>
          </cell>
        </row>
        <row r="6570">
          <cell r="B6570" t="str">
            <v>Philippines</v>
          </cell>
          <cell r="G6570" t="str">
            <v>Infrastructure</v>
          </cell>
        </row>
        <row r="6571">
          <cell r="B6571" t="str">
            <v>Philippines</v>
          </cell>
          <cell r="G6571" t="str">
            <v>Infrastructure</v>
          </cell>
        </row>
        <row r="6572">
          <cell r="B6572" t="str">
            <v>Philippines</v>
          </cell>
          <cell r="G6572" t="str">
            <v>Other</v>
          </cell>
        </row>
        <row r="6573">
          <cell r="B6573" t="str">
            <v>Philippines</v>
          </cell>
          <cell r="G6573" t="str">
            <v>Financial</v>
          </cell>
        </row>
        <row r="6574">
          <cell r="B6574" t="str">
            <v>Philippines</v>
          </cell>
          <cell r="G6574" t="str">
            <v>Financial</v>
          </cell>
        </row>
        <row r="6575">
          <cell r="B6575" t="str">
            <v>Philippines</v>
          </cell>
          <cell r="G6575" t="str">
            <v>Infrastructure</v>
          </cell>
        </row>
        <row r="6576">
          <cell r="B6576" t="str">
            <v>Philippines</v>
          </cell>
          <cell r="G6576" t="str">
            <v>Infrastructure</v>
          </cell>
        </row>
        <row r="6577">
          <cell r="B6577" t="str">
            <v>Philippines</v>
          </cell>
          <cell r="G6577" t="str">
            <v>Infrastructure</v>
          </cell>
        </row>
        <row r="6578">
          <cell r="B6578" t="str">
            <v>Philippines</v>
          </cell>
          <cell r="G6578" t="str">
            <v>Infrastructure</v>
          </cell>
        </row>
        <row r="6579">
          <cell r="B6579" t="str">
            <v>Philippines</v>
          </cell>
          <cell r="G6579" t="str">
            <v>Infrastructure</v>
          </cell>
        </row>
        <row r="6580">
          <cell r="B6580" t="str">
            <v>Philippines</v>
          </cell>
          <cell r="G6580" t="str">
            <v>Infrastructure</v>
          </cell>
        </row>
        <row r="6581">
          <cell r="B6581" t="str">
            <v>Philippines</v>
          </cell>
          <cell r="G6581" t="str">
            <v>Infrastructure</v>
          </cell>
        </row>
        <row r="6582">
          <cell r="B6582" t="str">
            <v>Philippines</v>
          </cell>
          <cell r="G6582" t="str">
            <v>Infrastructure</v>
          </cell>
        </row>
        <row r="6583">
          <cell r="B6583" t="str">
            <v>Philippines</v>
          </cell>
          <cell r="G6583" t="str">
            <v>Energy</v>
          </cell>
        </row>
        <row r="6584">
          <cell r="B6584" t="str">
            <v>Philippines</v>
          </cell>
          <cell r="G6584" t="str">
            <v>Infrastructure</v>
          </cell>
        </row>
        <row r="6585">
          <cell r="B6585" t="str">
            <v>Philippines</v>
          </cell>
          <cell r="G6585" t="str">
            <v>Infrastructure</v>
          </cell>
        </row>
        <row r="6586">
          <cell r="B6586" t="str">
            <v>Philippines</v>
          </cell>
          <cell r="G6586" t="str">
            <v>Infrastructure</v>
          </cell>
        </row>
        <row r="6587">
          <cell r="B6587" t="str">
            <v>Philippines</v>
          </cell>
          <cell r="G6587" t="str">
            <v>Infrastructure</v>
          </cell>
        </row>
        <row r="6588">
          <cell r="B6588" t="str">
            <v>Poland</v>
          </cell>
          <cell r="G6588" t="str">
            <v>Manufacturing &amp; Services</v>
          </cell>
        </row>
        <row r="6589">
          <cell r="B6589" t="str">
            <v>Poland</v>
          </cell>
          <cell r="G6589" t="str">
            <v>Manufacturing &amp; Services</v>
          </cell>
        </row>
        <row r="6590">
          <cell r="B6590" t="str">
            <v>Poland</v>
          </cell>
          <cell r="G6590" t="str">
            <v>Manufacturing &amp; Services</v>
          </cell>
        </row>
        <row r="6591">
          <cell r="B6591" t="str">
            <v>Poland</v>
          </cell>
          <cell r="G6591" t="str">
            <v>Manufacturing &amp; Services</v>
          </cell>
        </row>
        <row r="6592">
          <cell r="B6592" t="str">
            <v>Poland</v>
          </cell>
          <cell r="G6592" t="str">
            <v>Manufacturing &amp; Services</v>
          </cell>
        </row>
        <row r="6593">
          <cell r="B6593" t="str">
            <v>Poland</v>
          </cell>
          <cell r="G6593" t="str">
            <v>Manufacturing &amp; Services</v>
          </cell>
        </row>
        <row r="6594">
          <cell r="B6594" t="str">
            <v>Poland</v>
          </cell>
          <cell r="G6594" t="str">
            <v>Manufacturing &amp; Services</v>
          </cell>
        </row>
        <row r="6595">
          <cell r="B6595" t="str">
            <v>Poland</v>
          </cell>
          <cell r="G6595" t="str">
            <v>Manufacturing &amp; Services</v>
          </cell>
        </row>
        <row r="6596">
          <cell r="B6596" t="str">
            <v>Poland</v>
          </cell>
          <cell r="G6596" t="str">
            <v>Manufacturing &amp; Services</v>
          </cell>
        </row>
        <row r="6597">
          <cell r="B6597" t="str">
            <v>Poland</v>
          </cell>
          <cell r="G6597" t="str">
            <v>Manufacturing &amp; Services</v>
          </cell>
        </row>
        <row r="6598">
          <cell r="B6598" t="str">
            <v>Poland</v>
          </cell>
          <cell r="G6598" t="str">
            <v>Services</v>
          </cell>
        </row>
        <row r="6599">
          <cell r="B6599" t="str">
            <v>Poland</v>
          </cell>
          <cell r="G6599" t="str">
            <v>Manufacturing &amp; Services</v>
          </cell>
        </row>
        <row r="6600">
          <cell r="B6600" t="str">
            <v>Poland</v>
          </cell>
          <cell r="G6600" t="str">
            <v>Manufacturing &amp; Services</v>
          </cell>
        </row>
        <row r="6601">
          <cell r="B6601" t="str">
            <v>Poland</v>
          </cell>
          <cell r="G6601" t="str">
            <v>Manufacturing &amp; Services</v>
          </cell>
        </row>
        <row r="6602">
          <cell r="B6602" t="str">
            <v>Poland</v>
          </cell>
          <cell r="G6602" t="str">
            <v>Manufacturing &amp; Services</v>
          </cell>
        </row>
        <row r="6603">
          <cell r="B6603" t="str">
            <v>Poland</v>
          </cell>
          <cell r="G6603" t="str">
            <v>Manufacturing &amp; Services</v>
          </cell>
        </row>
        <row r="6604">
          <cell r="B6604" t="str">
            <v>Poland</v>
          </cell>
          <cell r="G6604" t="str">
            <v>Manufacturing &amp; Services</v>
          </cell>
        </row>
        <row r="6605">
          <cell r="B6605" t="str">
            <v>Poland</v>
          </cell>
          <cell r="G6605" t="str">
            <v>Manufacturing &amp; Services</v>
          </cell>
        </row>
        <row r="6606">
          <cell r="B6606" t="str">
            <v>Poland</v>
          </cell>
          <cell r="G6606" t="str">
            <v>Manufacturing &amp; Services</v>
          </cell>
        </row>
        <row r="6607">
          <cell r="B6607" t="str">
            <v>Poland</v>
          </cell>
          <cell r="G6607" t="str">
            <v>Manufacturing &amp; Services</v>
          </cell>
        </row>
        <row r="6608">
          <cell r="B6608" t="str">
            <v>Poland</v>
          </cell>
          <cell r="G6608" t="str">
            <v>Manufacturing &amp; Services</v>
          </cell>
        </row>
        <row r="6609">
          <cell r="B6609" t="str">
            <v>Poland</v>
          </cell>
          <cell r="G6609" t="str">
            <v>Manufacturing &amp; Services</v>
          </cell>
        </row>
        <row r="6610">
          <cell r="B6610" t="str">
            <v>Poland</v>
          </cell>
          <cell r="G6610" t="str">
            <v>Manufacturing &amp; Services</v>
          </cell>
        </row>
        <row r="6611">
          <cell r="B6611" t="str">
            <v>Poland</v>
          </cell>
          <cell r="G6611" t="str">
            <v>Manufacturing &amp; Services</v>
          </cell>
        </row>
        <row r="6612">
          <cell r="B6612" t="str">
            <v>Poland</v>
          </cell>
          <cell r="G6612" t="str">
            <v>Manufacturing &amp; Services</v>
          </cell>
        </row>
        <row r="6613">
          <cell r="B6613" t="str">
            <v>Poland</v>
          </cell>
          <cell r="G6613" t="str">
            <v>Manufacturing &amp; Services</v>
          </cell>
        </row>
        <row r="6614">
          <cell r="B6614" t="str">
            <v>Poland</v>
          </cell>
          <cell r="G6614" t="str">
            <v>Manufacturing &amp; Services</v>
          </cell>
        </row>
        <row r="6615">
          <cell r="B6615" t="str">
            <v>Poland</v>
          </cell>
          <cell r="G6615" t="str">
            <v>Manufacturing &amp; Services</v>
          </cell>
        </row>
        <row r="6616">
          <cell r="B6616" t="str">
            <v>Poland</v>
          </cell>
          <cell r="G6616" t="str">
            <v>Manufacturing &amp; Services</v>
          </cell>
        </row>
        <row r="6617">
          <cell r="B6617" t="str">
            <v>Poland</v>
          </cell>
          <cell r="G6617" t="str">
            <v>Manufacturing &amp; Services</v>
          </cell>
        </row>
        <row r="6618">
          <cell r="B6618" t="str">
            <v>Poland</v>
          </cell>
          <cell r="G6618" t="str">
            <v>Manufacturing &amp; Services</v>
          </cell>
        </row>
        <row r="6619">
          <cell r="B6619" t="str">
            <v>Poland</v>
          </cell>
          <cell r="G6619" t="str">
            <v>Manufacturing &amp; Services</v>
          </cell>
        </row>
        <row r="6620">
          <cell r="B6620" t="str">
            <v>Poland</v>
          </cell>
          <cell r="G6620" t="str">
            <v>Manufacturing &amp; Services</v>
          </cell>
        </row>
        <row r="6621">
          <cell r="B6621" t="str">
            <v>Poland</v>
          </cell>
          <cell r="G6621" t="str">
            <v>Manufacturing &amp; Services</v>
          </cell>
        </row>
        <row r="6622">
          <cell r="B6622" t="str">
            <v>Poland</v>
          </cell>
          <cell r="G6622" t="str">
            <v>Manufacturing &amp; Services</v>
          </cell>
        </row>
        <row r="6623">
          <cell r="B6623" t="str">
            <v>Poland</v>
          </cell>
          <cell r="G6623" t="str">
            <v>Manufacturing &amp; Services</v>
          </cell>
        </row>
        <row r="6624">
          <cell r="B6624" t="str">
            <v>Poland</v>
          </cell>
          <cell r="G6624" t="str">
            <v>Manufacturing &amp; Services</v>
          </cell>
        </row>
        <row r="6625">
          <cell r="B6625" t="str">
            <v>Poland</v>
          </cell>
          <cell r="G6625" t="str">
            <v>Other</v>
          </cell>
        </row>
        <row r="6626">
          <cell r="B6626" t="str">
            <v>Poland</v>
          </cell>
          <cell r="G6626" t="str">
            <v>Other</v>
          </cell>
        </row>
        <row r="6627">
          <cell r="B6627" t="str">
            <v>Poland</v>
          </cell>
          <cell r="G6627" t="str">
            <v>Primary</v>
          </cell>
        </row>
        <row r="6628">
          <cell r="B6628" t="str">
            <v>Poland</v>
          </cell>
          <cell r="G6628" t="str">
            <v>Manufacturing &amp; Services</v>
          </cell>
        </row>
        <row r="6629">
          <cell r="B6629" t="str">
            <v>Poland</v>
          </cell>
          <cell r="G6629" t="str">
            <v>Services</v>
          </cell>
        </row>
        <row r="6630">
          <cell r="B6630" t="str">
            <v>Poland</v>
          </cell>
          <cell r="G6630" t="str">
            <v>Infrastructure</v>
          </cell>
        </row>
        <row r="6631">
          <cell r="B6631" t="str">
            <v>Poland</v>
          </cell>
          <cell r="G6631" t="str">
            <v>Financial</v>
          </cell>
        </row>
        <row r="6632">
          <cell r="B6632" t="str">
            <v>Poland</v>
          </cell>
          <cell r="G6632" t="str">
            <v>Manufacturing &amp; Services</v>
          </cell>
        </row>
        <row r="6633">
          <cell r="B6633" t="str">
            <v>Poland</v>
          </cell>
          <cell r="G6633" t="str">
            <v>Manufacturing &amp; Services</v>
          </cell>
        </row>
        <row r="6634">
          <cell r="B6634" t="str">
            <v>Poland</v>
          </cell>
          <cell r="G6634" t="str">
            <v>Manufacturing &amp; Services</v>
          </cell>
        </row>
        <row r="6635">
          <cell r="B6635" t="str">
            <v>Poland</v>
          </cell>
          <cell r="G6635" t="str">
            <v>Manufacturing &amp; Services</v>
          </cell>
        </row>
        <row r="6636">
          <cell r="B6636" t="str">
            <v>Poland</v>
          </cell>
          <cell r="G6636" t="str">
            <v>Manufacturing &amp; Services</v>
          </cell>
        </row>
        <row r="6637">
          <cell r="B6637" t="str">
            <v>Poland</v>
          </cell>
          <cell r="G6637" t="str">
            <v>Manufacturing &amp; Services</v>
          </cell>
        </row>
        <row r="6638">
          <cell r="B6638" t="str">
            <v>Poland</v>
          </cell>
          <cell r="G6638" t="str">
            <v>Manufacturing &amp; Services</v>
          </cell>
        </row>
        <row r="6639">
          <cell r="B6639" t="str">
            <v>Poland</v>
          </cell>
          <cell r="G6639" t="str">
            <v>Manufacturing &amp; Services</v>
          </cell>
        </row>
        <row r="6640">
          <cell r="B6640" t="str">
            <v>Poland</v>
          </cell>
          <cell r="G6640" t="str">
            <v>Manufacturing &amp; Services</v>
          </cell>
        </row>
        <row r="6641">
          <cell r="B6641" t="str">
            <v>Poland</v>
          </cell>
          <cell r="G6641" t="str">
            <v>Manufacturing &amp; Services</v>
          </cell>
        </row>
        <row r="6642">
          <cell r="B6642" t="str">
            <v>Poland</v>
          </cell>
          <cell r="G6642" t="str">
            <v>Manufacturing &amp; Services</v>
          </cell>
        </row>
        <row r="6643">
          <cell r="B6643" t="str">
            <v>Poland</v>
          </cell>
          <cell r="G6643" t="str">
            <v>Manufacturing &amp; Services</v>
          </cell>
        </row>
        <row r="6644">
          <cell r="B6644" t="str">
            <v>Poland</v>
          </cell>
          <cell r="G6644" t="str">
            <v>Manufacturing &amp; Services</v>
          </cell>
        </row>
        <row r="6645">
          <cell r="B6645" t="str">
            <v>Poland</v>
          </cell>
          <cell r="G6645" t="str">
            <v>Manufacturing &amp; Services</v>
          </cell>
        </row>
        <row r="6646">
          <cell r="B6646" t="str">
            <v>Poland</v>
          </cell>
          <cell r="G6646" t="str">
            <v>Manufacturing &amp; Services</v>
          </cell>
        </row>
        <row r="6647">
          <cell r="B6647" t="str">
            <v>Poland</v>
          </cell>
          <cell r="G6647" t="str">
            <v>Manufacturing &amp; Services</v>
          </cell>
        </row>
        <row r="6648">
          <cell r="B6648" t="str">
            <v>Poland</v>
          </cell>
          <cell r="G6648" t="str">
            <v>Manufacturing &amp; Services</v>
          </cell>
        </row>
        <row r="6649">
          <cell r="B6649" t="str">
            <v>Poland</v>
          </cell>
          <cell r="G6649" t="str">
            <v>Manufacturing &amp; Services</v>
          </cell>
        </row>
        <row r="6650">
          <cell r="B6650" t="str">
            <v>Poland</v>
          </cell>
          <cell r="G6650" t="str">
            <v>Manufacturing &amp; Services</v>
          </cell>
        </row>
        <row r="6651">
          <cell r="B6651" t="str">
            <v>Poland</v>
          </cell>
          <cell r="G6651" t="str">
            <v>Manufacturing &amp; Services</v>
          </cell>
        </row>
        <row r="6652">
          <cell r="B6652" t="str">
            <v>Poland</v>
          </cell>
          <cell r="G6652" t="str">
            <v>Manufacturing &amp; Services</v>
          </cell>
        </row>
        <row r="6653">
          <cell r="B6653" t="str">
            <v>Poland</v>
          </cell>
          <cell r="G6653" t="str">
            <v>Manufacturing &amp; Services</v>
          </cell>
        </row>
        <row r="6654">
          <cell r="B6654" t="str">
            <v>Poland</v>
          </cell>
          <cell r="G6654" t="str">
            <v>Other</v>
          </cell>
        </row>
        <row r="6655">
          <cell r="B6655" t="str">
            <v>Poland</v>
          </cell>
          <cell r="G6655" t="str">
            <v>Other</v>
          </cell>
        </row>
        <row r="6656">
          <cell r="B6656" t="str">
            <v>Poland</v>
          </cell>
          <cell r="G6656" t="str">
            <v>Primary</v>
          </cell>
        </row>
        <row r="6657">
          <cell r="B6657" t="str">
            <v>Poland</v>
          </cell>
          <cell r="G6657" t="str">
            <v>Services</v>
          </cell>
        </row>
        <row r="6658">
          <cell r="B6658" t="str">
            <v>Poland</v>
          </cell>
          <cell r="G6658" t="str">
            <v>Services</v>
          </cell>
        </row>
        <row r="6659">
          <cell r="B6659" t="str">
            <v>Poland</v>
          </cell>
          <cell r="G6659" t="str">
            <v>Services</v>
          </cell>
        </row>
        <row r="6660">
          <cell r="B6660" t="str">
            <v>Poland</v>
          </cell>
          <cell r="G6660" t="str">
            <v>Infrastructure</v>
          </cell>
        </row>
        <row r="6661">
          <cell r="B6661" t="str">
            <v>Poland</v>
          </cell>
          <cell r="G6661" t="str">
            <v>Other</v>
          </cell>
        </row>
        <row r="6662">
          <cell r="B6662" t="str">
            <v>Poland</v>
          </cell>
          <cell r="G6662" t="str">
            <v>Infrastructure</v>
          </cell>
        </row>
        <row r="6663">
          <cell r="B6663" t="str">
            <v>Poland</v>
          </cell>
          <cell r="G6663" t="str">
            <v>Infrastructure</v>
          </cell>
        </row>
        <row r="6664">
          <cell r="B6664" t="str">
            <v>Poland</v>
          </cell>
          <cell r="G6664" t="str">
            <v>Infrastructure</v>
          </cell>
        </row>
        <row r="6665">
          <cell r="B6665" t="str">
            <v>Poland</v>
          </cell>
          <cell r="G6665" t="str">
            <v>Infrastructure</v>
          </cell>
        </row>
        <row r="6666">
          <cell r="B6666" t="str">
            <v>Poland</v>
          </cell>
          <cell r="G6666" t="str">
            <v>Infrastructure</v>
          </cell>
        </row>
        <row r="6667">
          <cell r="B6667" t="str">
            <v>Poland</v>
          </cell>
          <cell r="G6667" t="str">
            <v>Infrastructure</v>
          </cell>
        </row>
        <row r="6668">
          <cell r="B6668" t="str">
            <v>Poland</v>
          </cell>
          <cell r="G6668" t="str">
            <v>Infrastructure</v>
          </cell>
        </row>
        <row r="6669">
          <cell r="B6669" t="str">
            <v>Poland</v>
          </cell>
          <cell r="G6669" t="str">
            <v>Infrastructure</v>
          </cell>
        </row>
        <row r="6670">
          <cell r="B6670" t="str">
            <v>Poland</v>
          </cell>
          <cell r="G6670" t="str">
            <v>Infrastructure</v>
          </cell>
        </row>
        <row r="6671">
          <cell r="B6671" t="str">
            <v>Poland</v>
          </cell>
          <cell r="G6671" t="str">
            <v>Infrastructure</v>
          </cell>
        </row>
        <row r="6672">
          <cell r="B6672" t="str">
            <v>Poland</v>
          </cell>
          <cell r="G6672" t="str">
            <v>Infrastructure</v>
          </cell>
        </row>
        <row r="6673">
          <cell r="B6673" t="str">
            <v>Poland</v>
          </cell>
          <cell r="G6673" t="str">
            <v>Infrastructure</v>
          </cell>
        </row>
        <row r="6674">
          <cell r="B6674" t="str">
            <v>Poland</v>
          </cell>
          <cell r="G6674" t="str">
            <v>Infrastructure</v>
          </cell>
        </row>
        <row r="6675">
          <cell r="B6675" t="str">
            <v>Poland</v>
          </cell>
          <cell r="G6675" t="str">
            <v>Infrastructure</v>
          </cell>
        </row>
        <row r="6676">
          <cell r="B6676" t="str">
            <v>Poland</v>
          </cell>
          <cell r="G6676" t="str">
            <v>Infrastructure</v>
          </cell>
        </row>
        <row r="6677">
          <cell r="B6677" t="str">
            <v>Poland</v>
          </cell>
          <cell r="G6677" t="str">
            <v>Infrastructure</v>
          </cell>
        </row>
        <row r="6678">
          <cell r="B6678" t="str">
            <v>Poland</v>
          </cell>
          <cell r="G6678" t="str">
            <v>Financial</v>
          </cell>
        </row>
        <row r="6679">
          <cell r="B6679" t="str">
            <v>Poland</v>
          </cell>
          <cell r="G6679" t="str">
            <v>Financial</v>
          </cell>
        </row>
        <row r="6680">
          <cell r="B6680" t="str">
            <v>Poland</v>
          </cell>
          <cell r="G6680" t="str">
            <v>Financial</v>
          </cell>
        </row>
        <row r="6681">
          <cell r="B6681" t="str">
            <v>Poland</v>
          </cell>
          <cell r="G6681" t="str">
            <v>Manufacturing &amp; Services</v>
          </cell>
        </row>
        <row r="6682">
          <cell r="B6682" t="str">
            <v>Poland</v>
          </cell>
          <cell r="G6682" t="str">
            <v>Manufacturing &amp; Services</v>
          </cell>
        </row>
        <row r="6683">
          <cell r="B6683" t="str">
            <v>Poland</v>
          </cell>
          <cell r="G6683" t="str">
            <v>Manufacturing &amp; Services</v>
          </cell>
        </row>
        <row r="6684">
          <cell r="B6684" t="str">
            <v>Poland</v>
          </cell>
          <cell r="G6684" t="str">
            <v>Manufacturing &amp; Services</v>
          </cell>
        </row>
        <row r="6685">
          <cell r="B6685" t="str">
            <v>Poland</v>
          </cell>
          <cell r="G6685" t="str">
            <v>Manufacturing &amp; Services</v>
          </cell>
        </row>
        <row r="6686">
          <cell r="B6686" t="str">
            <v>Poland</v>
          </cell>
          <cell r="G6686" t="str">
            <v>Manufacturing &amp; Services</v>
          </cell>
        </row>
        <row r="6687">
          <cell r="B6687" t="str">
            <v>Poland</v>
          </cell>
          <cell r="G6687" t="str">
            <v>Manufacturing &amp; Services</v>
          </cell>
        </row>
        <row r="6688">
          <cell r="B6688" t="str">
            <v>Poland</v>
          </cell>
          <cell r="G6688" t="str">
            <v>Manufacturing &amp; Services</v>
          </cell>
        </row>
        <row r="6689">
          <cell r="B6689" t="str">
            <v>Poland</v>
          </cell>
          <cell r="G6689" t="str">
            <v>Manufacturing &amp; Services</v>
          </cell>
        </row>
        <row r="6690">
          <cell r="B6690" t="str">
            <v>Poland</v>
          </cell>
          <cell r="G6690" t="str">
            <v>Manufacturing &amp; Services</v>
          </cell>
        </row>
        <row r="6691">
          <cell r="B6691" t="str">
            <v>Poland</v>
          </cell>
          <cell r="G6691" t="str">
            <v>Manufacturing &amp; Services</v>
          </cell>
        </row>
        <row r="6692">
          <cell r="B6692" t="str">
            <v>Poland</v>
          </cell>
          <cell r="G6692" t="str">
            <v>Manufacturing &amp; Services</v>
          </cell>
        </row>
        <row r="6693">
          <cell r="B6693" t="str">
            <v>Poland</v>
          </cell>
          <cell r="G6693" t="str">
            <v>Manufacturing &amp; Services</v>
          </cell>
        </row>
        <row r="6694">
          <cell r="B6694" t="str">
            <v>Poland</v>
          </cell>
          <cell r="G6694" t="str">
            <v>Manufacturing &amp; Services</v>
          </cell>
        </row>
        <row r="6695">
          <cell r="B6695" t="str">
            <v>Poland</v>
          </cell>
          <cell r="G6695" t="str">
            <v>Manufacturing &amp; Services</v>
          </cell>
        </row>
        <row r="6696">
          <cell r="B6696" t="str">
            <v>Poland</v>
          </cell>
          <cell r="G6696" t="str">
            <v>Manufacturing &amp; Services</v>
          </cell>
        </row>
        <row r="6697">
          <cell r="B6697" t="str">
            <v>Poland</v>
          </cell>
          <cell r="G6697" t="str">
            <v>Manufacturing &amp; Services</v>
          </cell>
        </row>
        <row r="6698">
          <cell r="B6698" t="str">
            <v>Poland</v>
          </cell>
          <cell r="G6698" t="str">
            <v>Manufacturing &amp; Services</v>
          </cell>
        </row>
        <row r="6699">
          <cell r="B6699" t="str">
            <v>Poland</v>
          </cell>
          <cell r="G6699" t="str">
            <v>Manufacturing &amp; Services</v>
          </cell>
        </row>
        <row r="6700">
          <cell r="B6700" t="str">
            <v>Poland</v>
          </cell>
          <cell r="G6700" t="str">
            <v>Manufacturing &amp; Services</v>
          </cell>
        </row>
        <row r="6701">
          <cell r="B6701" t="str">
            <v>Poland</v>
          </cell>
          <cell r="G6701" t="str">
            <v>Manufacturing &amp; Services</v>
          </cell>
        </row>
        <row r="6702">
          <cell r="B6702" t="str">
            <v>Poland</v>
          </cell>
          <cell r="G6702" t="str">
            <v>Manufacturing &amp; Services</v>
          </cell>
        </row>
        <row r="6703">
          <cell r="B6703" t="str">
            <v>Poland</v>
          </cell>
          <cell r="G6703" t="str">
            <v>Manufacturing &amp; Services</v>
          </cell>
        </row>
        <row r="6704">
          <cell r="B6704" t="str">
            <v>Poland</v>
          </cell>
          <cell r="G6704" t="str">
            <v>Manufacturing &amp; Services</v>
          </cell>
        </row>
        <row r="6705">
          <cell r="B6705" t="str">
            <v>Poland</v>
          </cell>
          <cell r="G6705" t="str">
            <v>Manufacturing &amp; Services</v>
          </cell>
        </row>
        <row r="6706">
          <cell r="B6706" t="str">
            <v>Poland</v>
          </cell>
          <cell r="G6706" t="str">
            <v>Manufacturing &amp; Services</v>
          </cell>
        </row>
        <row r="6707">
          <cell r="B6707" t="str">
            <v>Poland</v>
          </cell>
          <cell r="G6707" t="str">
            <v>Manufacturing &amp; Services</v>
          </cell>
        </row>
        <row r="6708">
          <cell r="B6708" t="str">
            <v>Poland</v>
          </cell>
          <cell r="G6708" t="str">
            <v>Manufacturing &amp; Services</v>
          </cell>
        </row>
        <row r="6709">
          <cell r="B6709" t="str">
            <v>Poland</v>
          </cell>
          <cell r="G6709" t="str">
            <v>Manufacturing &amp; Services</v>
          </cell>
        </row>
        <row r="6710">
          <cell r="B6710" t="str">
            <v>Poland</v>
          </cell>
          <cell r="G6710" t="str">
            <v>Manufacturing &amp; Services</v>
          </cell>
        </row>
        <row r="6711">
          <cell r="B6711" t="str">
            <v>Poland</v>
          </cell>
          <cell r="G6711" t="str">
            <v>Manufacturing &amp; Services</v>
          </cell>
        </row>
        <row r="6712">
          <cell r="B6712" t="str">
            <v>Poland</v>
          </cell>
          <cell r="G6712" t="str">
            <v>Manufacturing &amp; Services</v>
          </cell>
        </row>
        <row r="6713">
          <cell r="B6713" t="str">
            <v>Poland</v>
          </cell>
          <cell r="G6713" t="str">
            <v>Manufacturing &amp; Services</v>
          </cell>
        </row>
        <row r="6714">
          <cell r="B6714" t="str">
            <v>Poland</v>
          </cell>
          <cell r="G6714" t="str">
            <v>Manufacturing &amp; Services</v>
          </cell>
        </row>
        <row r="6715">
          <cell r="B6715" t="str">
            <v>Poland</v>
          </cell>
          <cell r="G6715" t="str">
            <v>Manufacturing &amp; Services</v>
          </cell>
        </row>
        <row r="6716">
          <cell r="B6716" t="str">
            <v>Poland</v>
          </cell>
          <cell r="G6716" t="str">
            <v>Manufacturing &amp; Services</v>
          </cell>
        </row>
        <row r="6717">
          <cell r="B6717" t="str">
            <v>Poland</v>
          </cell>
          <cell r="G6717" t="str">
            <v>Manufacturing &amp; Services</v>
          </cell>
        </row>
        <row r="6718">
          <cell r="B6718" t="str">
            <v>Poland</v>
          </cell>
          <cell r="G6718" t="str">
            <v>Manufacturing &amp; Services</v>
          </cell>
        </row>
        <row r="6719">
          <cell r="B6719" t="str">
            <v>Poland</v>
          </cell>
          <cell r="G6719" t="str">
            <v>Manufacturing &amp; Services</v>
          </cell>
        </row>
        <row r="6720">
          <cell r="B6720" t="str">
            <v>Poland</v>
          </cell>
          <cell r="G6720" t="str">
            <v>Manufacturing &amp; Services</v>
          </cell>
        </row>
        <row r="6721">
          <cell r="B6721" t="str">
            <v>Poland</v>
          </cell>
          <cell r="G6721" t="str">
            <v>Manufacturing &amp; Services</v>
          </cell>
        </row>
        <row r="6722">
          <cell r="B6722" t="str">
            <v>Poland</v>
          </cell>
          <cell r="G6722" t="str">
            <v>Manufacturing &amp; Services</v>
          </cell>
        </row>
        <row r="6723">
          <cell r="B6723" t="str">
            <v>Poland</v>
          </cell>
          <cell r="G6723" t="str">
            <v>Manufacturing &amp; Services</v>
          </cell>
        </row>
        <row r="6724">
          <cell r="B6724" t="str">
            <v>Poland</v>
          </cell>
          <cell r="G6724" t="str">
            <v>Manufacturing &amp; Services</v>
          </cell>
        </row>
        <row r="6725">
          <cell r="B6725" t="str">
            <v>Poland</v>
          </cell>
          <cell r="G6725" t="str">
            <v>Manufacturing &amp; Services</v>
          </cell>
        </row>
        <row r="6726">
          <cell r="B6726" t="str">
            <v>Poland</v>
          </cell>
          <cell r="G6726" t="str">
            <v>Manufacturing &amp; Services</v>
          </cell>
        </row>
        <row r="6727">
          <cell r="B6727" t="str">
            <v>Poland</v>
          </cell>
          <cell r="G6727" t="str">
            <v>Manufacturing &amp; Services</v>
          </cell>
        </row>
        <row r="6728">
          <cell r="B6728" t="str">
            <v>Poland</v>
          </cell>
          <cell r="G6728" t="str">
            <v>Other</v>
          </cell>
        </row>
        <row r="6729">
          <cell r="B6729" t="str">
            <v>Poland</v>
          </cell>
          <cell r="G6729" t="str">
            <v>Other</v>
          </cell>
        </row>
        <row r="6730">
          <cell r="B6730" t="str">
            <v>Poland</v>
          </cell>
          <cell r="G6730" t="str">
            <v>Other</v>
          </cell>
        </row>
        <row r="6731">
          <cell r="B6731" t="str">
            <v>Poland</v>
          </cell>
          <cell r="G6731" t="str">
            <v>Other</v>
          </cell>
        </row>
        <row r="6732">
          <cell r="B6732" t="str">
            <v>Poland</v>
          </cell>
          <cell r="G6732" t="str">
            <v>Other</v>
          </cell>
        </row>
        <row r="6733">
          <cell r="B6733" t="str">
            <v>Poland</v>
          </cell>
          <cell r="G6733" t="str">
            <v>Other</v>
          </cell>
        </row>
        <row r="6734">
          <cell r="B6734" t="str">
            <v>Poland</v>
          </cell>
          <cell r="G6734" t="str">
            <v>Other</v>
          </cell>
        </row>
        <row r="6735">
          <cell r="B6735" t="str">
            <v>Poland</v>
          </cell>
          <cell r="G6735" t="str">
            <v>Other</v>
          </cell>
        </row>
        <row r="6736">
          <cell r="B6736" t="str">
            <v>Poland</v>
          </cell>
          <cell r="G6736" t="str">
            <v>Other</v>
          </cell>
        </row>
        <row r="6737">
          <cell r="B6737" t="str">
            <v>Poland</v>
          </cell>
          <cell r="G6737" t="str">
            <v>Other</v>
          </cell>
        </row>
        <row r="6738">
          <cell r="B6738" t="str">
            <v>Poland</v>
          </cell>
          <cell r="G6738" t="str">
            <v>Primary</v>
          </cell>
        </row>
        <row r="6739">
          <cell r="B6739" t="str">
            <v>Poland</v>
          </cell>
          <cell r="G6739" t="str">
            <v>Infrastructure</v>
          </cell>
        </row>
        <row r="6740">
          <cell r="B6740" t="str">
            <v>Poland</v>
          </cell>
          <cell r="G6740" t="str">
            <v>Infrastructure</v>
          </cell>
        </row>
        <row r="6741">
          <cell r="B6741" t="str">
            <v>Poland</v>
          </cell>
          <cell r="G6741" t="str">
            <v>Infrastructure</v>
          </cell>
        </row>
        <row r="6742">
          <cell r="B6742" t="str">
            <v>Poland</v>
          </cell>
          <cell r="G6742" t="str">
            <v>Financial</v>
          </cell>
        </row>
        <row r="6743">
          <cell r="B6743" t="str">
            <v>Poland</v>
          </cell>
          <cell r="G6743" t="str">
            <v>Manufacturing &amp; Services</v>
          </cell>
        </row>
        <row r="6744">
          <cell r="B6744" t="str">
            <v>Poland</v>
          </cell>
          <cell r="G6744" t="str">
            <v>Manufacturing &amp; Services</v>
          </cell>
        </row>
        <row r="6745">
          <cell r="B6745" t="str">
            <v>Poland</v>
          </cell>
          <cell r="G6745" t="str">
            <v>Manufacturing &amp; Services</v>
          </cell>
        </row>
        <row r="6746">
          <cell r="B6746" t="str">
            <v>Poland</v>
          </cell>
          <cell r="G6746" t="str">
            <v>Manufacturing &amp; Services</v>
          </cell>
        </row>
        <row r="6747">
          <cell r="B6747" t="str">
            <v>Poland</v>
          </cell>
          <cell r="G6747" t="str">
            <v>Manufacturing &amp; Services</v>
          </cell>
        </row>
        <row r="6748">
          <cell r="B6748" t="str">
            <v>Poland</v>
          </cell>
          <cell r="G6748" t="str">
            <v>Manufacturing &amp; Services</v>
          </cell>
        </row>
        <row r="6749">
          <cell r="B6749" t="str">
            <v>Poland</v>
          </cell>
          <cell r="G6749" t="str">
            <v>Manufacturing &amp; Services</v>
          </cell>
        </row>
        <row r="6750">
          <cell r="B6750" t="str">
            <v>Poland</v>
          </cell>
          <cell r="G6750" t="str">
            <v>Manufacturing &amp; Services</v>
          </cell>
        </row>
        <row r="6751">
          <cell r="B6751" t="str">
            <v>Poland</v>
          </cell>
          <cell r="G6751" t="str">
            <v>Manufacturing &amp; Services</v>
          </cell>
        </row>
        <row r="6752">
          <cell r="B6752" t="str">
            <v>Poland</v>
          </cell>
          <cell r="G6752" t="str">
            <v>Manufacturing &amp; Services</v>
          </cell>
        </row>
        <row r="6753">
          <cell r="B6753" t="str">
            <v>Poland</v>
          </cell>
          <cell r="G6753" t="str">
            <v>Manufacturing &amp; Services</v>
          </cell>
        </row>
        <row r="6754">
          <cell r="B6754" t="str">
            <v>Poland</v>
          </cell>
          <cell r="G6754" t="str">
            <v>Manufacturing &amp; Services</v>
          </cell>
        </row>
        <row r="6755">
          <cell r="B6755" t="str">
            <v>Poland</v>
          </cell>
          <cell r="G6755" t="str">
            <v>Manufacturing &amp; Services</v>
          </cell>
        </row>
        <row r="6756">
          <cell r="B6756" t="str">
            <v>Poland</v>
          </cell>
          <cell r="G6756" t="str">
            <v>Manufacturing &amp; Services</v>
          </cell>
        </row>
        <row r="6757">
          <cell r="B6757" t="str">
            <v>Poland</v>
          </cell>
          <cell r="G6757" t="str">
            <v>Manufacturing &amp; Services</v>
          </cell>
        </row>
        <row r="6758">
          <cell r="B6758" t="str">
            <v>Poland</v>
          </cell>
          <cell r="G6758" t="str">
            <v>Manufacturing &amp; Services</v>
          </cell>
        </row>
        <row r="6759">
          <cell r="B6759" t="str">
            <v>Poland</v>
          </cell>
          <cell r="G6759" t="str">
            <v>Manufacturing &amp; Services</v>
          </cell>
        </row>
        <row r="6760">
          <cell r="B6760" t="str">
            <v>Poland</v>
          </cell>
          <cell r="G6760" t="str">
            <v>Manufacturing &amp; Services</v>
          </cell>
        </row>
        <row r="6761">
          <cell r="B6761" t="str">
            <v>Poland</v>
          </cell>
          <cell r="G6761" t="str">
            <v>Manufacturing &amp; Services</v>
          </cell>
        </row>
        <row r="6762">
          <cell r="B6762" t="str">
            <v>Poland</v>
          </cell>
          <cell r="G6762" t="str">
            <v>Manufacturing &amp; Services</v>
          </cell>
        </row>
        <row r="6763">
          <cell r="B6763" t="str">
            <v>Poland</v>
          </cell>
          <cell r="G6763" t="str">
            <v>Manufacturing &amp; Services</v>
          </cell>
        </row>
        <row r="6764">
          <cell r="B6764" t="str">
            <v>Poland</v>
          </cell>
          <cell r="G6764" t="str">
            <v>Manufacturing &amp; Services</v>
          </cell>
        </row>
        <row r="6765">
          <cell r="B6765" t="str">
            <v>Poland</v>
          </cell>
          <cell r="G6765" t="str">
            <v>Manufacturing &amp; Services</v>
          </cell>
        </row>
        <row r="6766">
          <cell r="B6766" t="str">
            <v>Poland</v>
          </cell>
          <cell r="G6766" t="str">
            <v>Manufacturing &amp; Services</v>
          </cell>
        </row>
        <row r="6767">
          <cell r="B6767" t="str">
            <v>Poland</v>
          </cell>
          <cell r="G6767" t="str">
            <v>Manufacturing &amp; Services</v>
          </cell>
        </row>
        <row r="6768">
          <cell r="B6768" t="str">
            <v>Poland</v>
          </cell>
          <cell r="G6768" t="str">
            <v>Manufacturing &amp; Services</v>
          </cell>
        </row>
        <row r="6769">
          <cell r="B6769" t="str">
            <v>Poland</v>
          </cell>
          <cell r="G6769" t="str">
            <v>Manufacturing &amp; Services</v>
          </cell>
        </row>
        <row r="6770">
          <cell r="B6770" t="str">
            <v>Poland</v>
          </cell>
          <cell r="G6770" t="str">
            <v>Manufacturing &amp; Services</v>
          </cell>
        </row>
        <row r="6771">
          <cell r="B6771" t="str">
            <v>Poland</v>
          </cell>
          <cell r="G6771" t="str">
            <v>Manufacturing &amp; Services</v>
          </cell>
        </row>
        <row r="6772">
          <cell r="B6772" t="str">
            <v>Poland</v>
          </cell>
          <cell r="G6772" t="str">
            <v>Manufacturing &amp; Services</v>
          </cell>
        </row>
        <row r="6773">
          <cell r="B6773" t="str">
            <v>Poland</v>
          </cell>
          <cell r="G6773" t="str">
            <v>Manufacturing &amp; Services</v>
          </cell>
        </row>
        <row r="6774">
          <cell r="B6774" t="str">
            <v>Poland</v>
          </cell>
          <cell r="G6774" t="str">
            <v>Manufacturing &amp; Services</v>
          </cell>
        </row>
        <row r="6775">
          <cell r="B6775" t="str">
            <v>Poland</v>
          </cell>
          <cell r="G6775" t="str">
            <v>Manufacturing &amp; Services</v>
          </cell>
        </row>
        <row r="6776">
          <cell r="B6776" t="str">
            <v>Poland</v>
          </cell>
          <cell r="G6776" t="str">
            <v>Manufacturing &amp; Services</v>
          </cell>
        </row>
        <row r="6777">
          <cell r="B6777" t="str">
            <v>Poland</v>
          </cell>
          <cell r="G6777" t="str">
            <v>Manufacturing &amp; Services</v>
          </cell>
        </row>
        <row r="6778">
          <cell r="B6778" t="str">
            <v>Poland</v>
          </cell>
          <cell r="G6778" t="str">
            <v>Manufacturing &amp; Services</v>
          </cell>
        </row>
        <row r="6779">
          <cell r="B6779" t="str">
            <v>Poland</v>
          </cell>
          <cell r="G6779" t="str">
            <v>Manufacturing &amp; Services</v>
          </cell>
        </row>
        <row r="6780">
          <cell r="B6780" t="str">
            <v>Poland</v>
          </cell>
          <cell r="G6780" t="str">
            <v>Manufacturing &amp; Services</v>
          </cell>
        </row>
        <row r="6781">
          <cell r="B6781" t="str">
            <v>Poland</v>
          </cell>
          <cell r="G6781" t="str">
            <v>Manufacturing &amp; Services</v>
          </cell>
        </row>
        <row r="6782">
          <cell r="B6782" t="str">
            <v>Poland</v>
          </cell>
          <cell r="G6782" t="str">
            <v>Manufacturing &amp; Services</v>
          </cell>
        </row>
        <row r="6783">
          <cell r="B6783" t="str">
            <v>Poland</v>
          </cell>
          <cell r="G6783" t="str">
            <v>Other</v>
          </cell>
        </row>
        <row r="6784">
          <cell r="B6784" t="str">
            <v>Poland</v>
          </cell>
          <cell r="G6784" t="str">
            <v>Other</v>
          </cell>
        </row>
        <row r="6785">
          <cell r="B6785" t="str">
            <v>Poland</v>
          </cell>
          <cell r="G6785" t="str">
            <v>Manufacturing &amp; Services</v>
          </cell>
        </row>
        <row r="6786">
          <cell r="B6786" t="str">
            <v>Poland</v>
          </cell>
          <cell r="G6786" t="str">
            <v>Services</v>
          </cell>
        </row>
        <row r="6787">
          <cell r="B6787" t="str">
            <v>Poland</v>
          </cell>
          <cell r="G6787" t="str">
            <v>Infrastructure</v>
          </cell>
        </row>
        <row r="6788">
          <cell r="B6788" t="str">
            <v>Poland</v>
          </cell>
          <cell r="G6788" t="str">
            <v>Infrastructure</v>
          </cell>
        </row>
        <row r="6789">
          <cell r="B6789" t="str">
            <v>Poland</v>
          </cell>
          <cell r="G6789" t="str">
            <v>Manufacturing &amp; Services</v>
          </cell>
        </row>
        <row r="6790">
          <cell r="B6790" t="str">
            <v>Poland</v>
          </cell>
          <cell r="G6790" t="str">
            <v>Infrastructure</v>
          </cell>
        </row>
        <row r="6791">
          <cell r="B6791" t="str">
            <v>Poland</v>
          </cell>
          <cell r="G6791" t="str">
            <v>Financial</v>
          </cell>
        </row>
        <row r="6792">
          <cell r="B6792" t="str">
            <v>Poland</v>
          </cell>
          <cell r="G6792" t="str">
            <v>Financial</v>
          </cell>
        </row>
        <row r="6793">
          <cell r="B6793" t="str">
            <v>Poland</v>
          </cell>
          <cell r="G6793" t="str">
            <v>Manufacturing &amp; Services</v>
          </cell>
        </row>
        <row r="6794">
          <cell r="B6794" t="str">
            <v>Poland</v>
          </cell>
          <cell r="G6794" t="str">
            <v>Manufacturing &amp; Services</v>
          </cell>
        </row>
        <row r="6795">
          <cell r="B6795" t="str">
            <v>Poland</v>
          </cell>
          <cell r="G6795" t="str">
            <v>Manufacturing &amp; Services</v>
          </cell>
        </row>
        <row r="6796">
          <cell r="B6796" t="str">
            <v>Poland</v>
          </cell>
          <cell r="G6796" t="str">
            <v>Manufacturing &amp; Services</v>
          </cell>
        </row>
        <row r="6797">
          <cell r="B6797" t="str">
            <v>Poland</v>
          </cell>
          <cell r="G6797" t="str">
            <v>Manufacturing &amp; Services</v>
          </cell>
        </row>
        <row r="6798">
          <cell r="B6798" t="str">
            <v>Poland</v>
          </cell>
          <cell r="G6798" t="str">
            <v>Manufacturing &amp; Services</v>
          </cell>
        </row>
        <row r="6799">
          <cell r="B6799" t="str">
            <v>Poland</v>
          </cell>
          <cell r="G6799" t="str">
            <v>Manufacturing &amp; Services</v>
          </cell>
        </row>
        <row r="6800">
          <cell r="B6800" t="str">
            <v>Poland</v>
          </cell>
          <cell r="G6800" t="str">
            <v>Manufacturing &amp; Services</v>
          </cell>
        </row>
        <row r="6801">
          <cell r="B6801" t="str">
            <v>Poland</v>
          </cell>
          <cell r="G6801" t="str">
            <v>Manufacturing &amp; Services</v>
          </cell>
        </row>
        <row r="6802">
          <cell r="B6802" t="str">
            <v>Poland</v>
          </cell>
          <cell r="G6802" t="str">
            <v>Manufacturing &amp; Services</v>
          </cell>
        </row>
        <row r="6803">
          <cell r="B6803" t="str">
            <v>Poland</v>
          </cell>
          <cell r="G6803" t="str">
            <v>Manufacturing &amp; Services</v>
          </cell>
        </row>
        <row r="6804">
          <cell r="B6804" t="str">
            <v>Poland</v>
          </cell>
          <cell r="G6804" t="str">
            <v>Manufacturing &amp; Services</v>
          </cell>
        </row>
        <row r="6805">
          <cell r="B6805" t="str">
            <v>Poland</v>
          </cell>
          <cell r="G6805" t="str">
            <v>Manufacturing &amp; Services</v>
          </cell>
        </row>
        <row r="6806">
          <cell r="B6806" t="str">
            <v>Poland</v>
          </cell>
          <cell r="G6806" t="str">
            <v>Manufacturing &amp; Services</v>
          </cell>
        </row>
        <row r="6807">
          <cell r="B6807" t="str">
            <v>Poland</v>
          </cell>
          <cell r="G6807" t="str">
            <v>Primary</v>
          </cell>
        </row>
        <row r="6808">
          <cell r="B6808" t="str">
            <v>Poland</v>
          </cell>
          <cell r="G6808" t="str">
            <v>Primary</v>
          </cell>
        </row>
        <row r="6809">
          <cell r="B6809" t="str">
            <v>Poland</v>
          </cell>
          <cell r="G6809" t="str">
            <v>Primary</v>
          </cell>
        </row>
        <row r="6810">
          <cell r="B6810" t="str">
            <v>Poland</v>
          </cell>
          <cell r="G6810" t="str">
            <v>Services</v>
          </cell>
        </row>
        <row r="6811">
          <cell r="B6811" t="str">
            <v>Poland</v>
          </cell>
          <cell r="G6811" t="str">
            <v>Infrastructure</v>
          </cell>
        </row>
        <row r="6812">
          <cell r="B6812" t="str">
            <v>Poland</v>
          </cell>
          <cell r="G6812" t="str">
            <v>Manufacturing &amp; Services</v>
          </cell>
        </row>
        <row r="6813">
          <cell r="B6813" t="str">
            <v>Poland</v>
          </cell>
          <cell r="G6813" t="str">
            <v>Manufacturing &amp; Services</v>
          </cell>
        </row>
        <row r="6814">
          <cell r="B6814" t="str">
            <v>Poland</v>
          </cell>
          <cell r="G6814" t="str">
            <v>Manufacturing &amp; Services</v>
          </cell>
        </row>
        <row r="6815">
          <cell r="B6815" t="str">
            <v>Poland</v>
          </cell>
          <cell r="G6815" t="str">
            <v>Manufacturing &amp; Services</v>
          </cell>
        </row>
        <row r="6816">
          <cell r="B6816" t="str">
            <v>Poland</v>
          </cell>
          <cell r="G6816" t="str">
            <v>Manufacturing &amp; Services</v>
          </cell>
        </row>
        <row r="6817">
          <cell r="B6817" t="str">
            <v>Poland</v>
          </cell>
          <cell r="G6817" t="str">
            <v>Manufacturing &amp; Services</v>
          </cell>
        </row>
        <row r="6818">
          <cell r="B6818" t="str">
            <v>Poland</v>
          </cell>
          <cell r="G6818" t="str">
            <v>Manufacturing &amp; Services</v>
          </cell>
        </row>
        <row r="6819">
          <cell r="B6819" t="str">
            <v>Poland</v>
          </cell>
          <cell r="G6819" t="str">
            <v>Manufacturing &amp; Services</v>
          </cell>
        </row>
        <row r="6820">
          <cell r="B6820" t="str">
            <v>Poland</v>
          </cell>
          <cell r="G6820" t="str">
            <v>Manufacturing &amp; Services</v>
          </cell>
        </row>
        <row r="6821">
          <cell r="B6821" t="str">
            <v>Poland</v>
          </cell>
          <cell r="G6821" t="str">
            <v>Manufacturing &amp; Services</v>
          </cell>
        </row>
        <row r="6822">
          <cell r="B6822" t="str">
            <v>Poland</v>
          </cell>
          <cell r="G6822" t="str">
            <v>Manufacturing &amp; Services</v>
          </cell>
        </row>
        <row r="6823">
          <cell r="B6823" t="str">
            <v>Poland</v>
          </cell>
          <cell r="G6823" t="str">
            <v>Manufacturing &amp; Services</v>
          </cell>
        </row>
        <row r="6824">
          <cell r="B6824" t="str">
            <v>Poland</v>
          </cell>
          <cell r="G6824" t="str">
            <v>Manufacturing &amp; Services</v>
          </cell>
        </row>
        <row r="6825">
          <cell r="B6825" t="str">
            <v>Poland</v>
          </cell>
          <cell r="G6825" t="str">
            <v>Manufacturing &amp; Services</v>
          </cell>
        </row>
        <row r="6826">
          <cell r="B6826" t="str">
            <v>Poland</v>
          </cell>
          <cell r="G6826" t="str">
            <v>Manufacturing &amp; Services</v>
          </cell>
        </row>
        <row r="6827">
          <cell r="B6827" t="str">
            <v>Poland</v>
          </cell>
          <cell r="G6827" t="str">
            <v>Other</v>
          </cell>
        </row>
        <row r="6828">
          <cell r="B6828" t="str">
            <v>Poland</v>
          </cell>
          <cell r="G6828" t="str">
            <v>Other</v>
          </cell>
        </row>
        <row r="6829">
          <cell r="B6829" t="str">
            <v>Poland</v>
          </cell>
          <cell r="G6829" t="str">
            <v>Primary</v>
          </cell>
        </row>
        <row r="6830">
          <cell r="B6830" t="str">
            <v>Poland</v>
          </cell>
          <cell r="G6830" t="str">
            <v>Financial</v>
          </cell>
        </row>
        <row r="6831">
          <cell r="B6831" t="str">
            <v>Poland</v>
          </cell>
          <cell r="G6831" t="str">
            <v>Primary</v>
          </cell>
        </row>
        <row r="6832">
          <cell r="B6832" t="str">
            <v>Poland</v>
          </cell>
          <cell r="G6832" t="str">
            <v>Financial</v>
          </cell>
        </row>
        <row r="6833">
          <cell r="B6833" t="str">
            <v>Poland</v>
          </cell>
          <cell r="G6833" t="str">
            <v>Manufacturing &amp; Services</v>
          </cell>
        </row>
        <row r="6834">
          <cell r="B6834" t="str">
            <v>Poland</v>
          </cell>
          <cell r="G6834" t="str">
            <v>Manufacturing &amp; Services</v>
          </cell>
        </row>
        <row r="6835">
          <cell r="B6835" t="str">
            <v>Poland</v>
          </cell>
          <cell r="G6835" t="str">
            <v>Manufacturing &amp; Services</v>
          </cell>
        </row>
        <row r="6836">
          <cell r="B6836" t="str">
            <v>Poland</v>
          </cell>
          <cell r="G6836" t="str">
            <v>Financial</v>
          </cell>
        </row>
        <row r="6837">
          <cell r="B6837" t="str">
            <v>Poland</v>
          </cell>
          <cell r="G6837" t="str">
            <v>Infrastructure</v>
          </cell>
        </row>
        <row r="6838">
          <cell r="B6838" t="str">
            <v>Poland</v>
          </cell>
          <cell r="G6838" t="str">
            <v>Financial</v>
          </cell>
        </row>
        <row r="6839">
          <cell r="B6839" t="str">
            <v>Poland</v>
          </cell>
          <cell r="G6839" t="str">
            <v>Manufacturing &amp; Services</v>
          </cell>
        </row>
        <row r="6840">
          <cell r="B6840" t="str">
            <v>Poland</v>
          </cell>
          <cell r="G6840" t="str">
            <v>Manufacturing &amp; Services</v>
          </cell>
        </row>
        <row r="6841">
          <cell r="B6841" t="str">
            <v>Poland</v>
          </cell>
          <cell r="G6841" t="str">
            <v>Other</v>
          </cell>
        </row>
        <row r="6842">
          <cell r="B6842" t="str">
            <v>Poland</v>
          </cell>
          <cell r="G6842" t="str">
            <v>Services</v>
          </cell>
        </row>
        <row r="6843">
          <cell r="B6843" t="str">
            <v>Poland</v>
          </cell>
          <cell r="G6843" t="str">
            <v>Services</v>
          </cell>
        </row>
        <row r="6844">
          <cell r="B6844" t="str">
            <v>Poland</v>
          </cell>
          <cell r="G6844" t="str">
            <v>Other</v>
          </cell>
        </row>
        <row r="6845">
          <cell r="B6845" t="str">
            <v>Poland</v>
          </cell>
          <cell r="G6845" t="str">
            <v>Manufacturing &amp; Services</v>
          </cell>
        </row>
        <row r="6846">
          <cell r="B6846" t="str">
            <v>Poland</v>
          </cell>
          <cell r="G6846" t="str">
            <v>Services</v>
          </cell>
        </row>
        <row r="6847">
          <cell r="B6847" t="str">
            <v>Poland</v>
          </cell>
          <cell r="G6847" t="str">
            <v>Services</v>
          </cell>
        </row>
        <row r="6848">
          <cell r="B6848" t="str">
            <v>Poland</v>
          </cell>
          <cell r="G6848" t="str">
            <v>Manufacturing &amp; Services</v>
          </cell>
        </row>
        <row r="6849">
          <cell r="B6849" t="str">
            <v>Poland</v>
          </cell>
          <cell r="G6849" t="str">
            <v>Manufacturing &amp; Services</v>
          </cell>
        </row>
        <row r="6850">
          <cell r="B6850" t="str">
            <v>Poland</v>
          </cell>
          <cell r="G6850" t="str">
            <v>Manufacturing &amp; Services</v>
          </cell>
        </row>
        <row r="6851">
          <cell r="B6851" t="str">
            <v>Poland</v>
          </cell>
          <cell r="G6851" t="str">
            <v>Manufacturing &amp; Services</v>
          </cell>
        </row>
        <row r="6852">
          <cell r="B6852" t="str">
            <v>Poland</v>
          </cell>
          <cell r="G6852" t="str">
            <v>Manufacturing &amp; Services</v>
          </cell>
        </row>
        <row r="6853">
          <cell r="B6853" t="str">
            <v>Poland</v>
          </cell>
          <cell r="G6853" t="str">
            <v>Manufacturing &amp; Services</v>
          </cell>
        </row>
        <row r="6854">
          <cell r="B6854" t="str">
            <v>Poland</v>
          </cell>
          <cell r="G6854" t="str">
            <v>Infrastructure</v>
          </cell>
        </row>
        <row r="6855">
          <cell r="B6855" t="str">
            <v>Poland</v>
          </cell>
          <cell r="G6855" t="str">
            <v>Manufacturing &amp; Services</v>
          </cell>
        </row>
        <row r="6856">
          <cell r="B6856" t="str">
            <v>Poland</v>
          </cell>
          <cell r="G6856" t="str">
            <v>Primary</v>
          </cell>
        </row>
        <row r="6857">
          <cell r="B6857" t="str">
            <v>Poland</v>
          </cell>
          <cell r="G6857" t="str">
            <v>Manufacturing &amp; Services</v>
          </cell>
        </row>
        <row r="6858">
          <cell r="B6858" t="str">
            <v>Poland</v>
          </cell>
          <cell r="G6858" t="str">
            <v>Manufacturing &amp; Services</v>
          </cell>
        </row>
        <row r="6859">
          <cell r="B6859" t="str">
            <v>Poland</v>
          </cell>
          <cell r="G6859" t="str">
            <v>Manufacturing &amp; Services</v>
          </cell>
        </row>
        <row r="6860">
          <cell r="B6860" t="str">
            <v>Poland</v>
          </cell>
          <cell r="G6860" t="str">
            <v>Manufacturing &amp; Services</v>
          </cell>
        </row>
        <row r="6861">
          <cell r="B6861" t="str">
            <v>Poland</v>
          </cell>
          <cell r="G6861" t="str">
            <v>Manufacturing &amp; Services</v>
          </cell>
        </row>
        <row r="6862">
          <cell r="B6862" t="str">
            <v>Poland</v>
          </cell>
          <cell r="G6862" t="str">
            <v>Manufacturing &amp; Services</v>
          </cell>
        </row>
        <row r="6863">
          <cell r="B6863" t="str">
            <v>Poland</v>
          </cell>
          <cell r="G6863" t="str">
            <v>Manufacturing &amp; Services</v>
          </cell>
        </row>
        <row r="6864">
          <cell r="B6864" t="str">
            <v>Poland</v>
          </cell>
          <cell r="G6864" t="str">
            <v>Primary</v>
          </cell>
        </row>
        <row r="6865">
          <cell r="B6865" t="str">
            <v>Poland</v>
          </cell>
          <cell r="G6865" t="str">
            <v>Other</v>
          </cell>
        </row>
        <row r="6866">
          <cell r="B6866" t="str">
            <v>Poland</v>
          </cell>
          <cell r="G6866" t="str">
            <v>Manufacturing &amp; Services</v>
          </cell>
        </row>
        <row r="6867">
          <cell r="B6867" t="str">
            <v>Poland</v>
          </cell>
          <cell r="G6867" t="str">
            <v>Other</v>
          </cell>
        </row>
        <row r="6868">
          <cell r="B6868" t="str">
            <v>Poland</v>
          </cell>
          <cell r="G6868" t="str">
            <v>Manufacturing &amp; Services</v>
          </cell>
        </row>
        <row r="6869">
          <cell r="B6869" t="str">
            <v>Poland</v>
          </cell>
          <cell r="G6869" t="str">
            <v>Other</v>
          </cell>
        </row>
        <row r="6870">
          <cell r="B6870" t="str">
            <v>Poland</v>
          </cell>
          <cell r="G6870" t="str">
            <v>Manufacturing &amp; Services</v>
          </cell>
        </row>
        <row r="6871">
          <cell r="B6871" t="str">
            <v>Poland</v>
          </cell>
          <cell r="G6871" t="str">
            <v>Manufacturing &amp; Services</v>
          </cell>
        </row>
        <row r="6872">
          <cell r="B6872" t="str">
            <v>Poland</v>
          </cell>
          <cell r="G6872" t="str">
            <v>Manufacturing &amp; Services</v>
          </cell>
        </row>
        <row r="6873">
          <cell r="B6873" t="str">
            <v>Poland</v>
          </cell>
          <cell r="G6873" t="str">
            <v>Manufacturing &amp; Services</v>
          </cell>
        </row>
        <row r="6874">
          <cell r="B6874" t="str">
            <v>Poland</v>
          </cell>
          <cell r="G6874" t="str">
            <v>Manufacturing &amp; Services</v>
          </cell>
        </row>
        <row r="6875">
          <cell r="B6875" t="str">
            <v>Poland</v>
          </cell>
          <cell r="G6875" t="str">
            <v>Primary</v>
          </cell>
        </row>
        <row r="6876">
          <cell r="B6876" t="str">
            <v>Poland</v>
          </cell>
          <cell r="G6876" t="str">
            <v>Manufacturing &amp; Services</v>
          </cell>
        </row>
        <row r="6877">
          <cell r="B6877" t="str">
            <v>Poland</v>
          </cell>
          <cell r="G6877" t="str">
            <v>Manufacturing &amp; Services</v>
          </cell>
        </row>
        <row r="6878">
          <cell r="B6878" t="str">
            <v>Poland</v>
          </cell>
          <cell r="G6878" t="str">
            <v>Manufacturing &amp; Services</v>
          </cell>
        </row>
        <row r="6879">
          <cell r="B6879" t="str">
            <v>Poland</v>
          </cell>
          <cell r="G6879" t="str">
            <v>Other</v>
          </cell>
        </row>
        <row r="6880">
          <cell r="B6880" t="str">
            <v>Poland</v>
          </cell>
          <cell r="G6880" t="str">
            <v>Manufacturing &amp; Services</v>
          </cell>
        </row>
        <row r="6881">
          <cell r="B6881" t="str">
            <v>Poland</v>
          </cell>
          <cell r="G6881" t="str">
            <v>Manufacturing &amp; Services</v>
          </cell>
        </row>
        <row r="6882">
          <cell r="B6882" t="str">
            <v>Poland</v>
          </cell>
          <cell r="G6882" t="str">
            <v>Manufacturing &amp; Services</v>
          </cell>
        </row>
        <row r="6883">
          <cell r="B6883" t="str">
            <v>Poland</v>
          </cell>
          <cell r="G6883" t="str">
            <v>Manufacturing &amp; Services</v>
          </cell>
        </row>
        <row r="6884">
          <cell r="B6884" t="str">
            <v>Poland</v>
          </cell>
          <cell r="G6884" t="str">
            <v>Manufacturing &amp; Services</v>
          </cell>
        </row>
        <row r="6885">
          <cell r="B6885" t="str">
            <v>Poland</v>
          </cell>
          <cell r="G6885" t="str">
            <v>Manufacturing &amp; Services</v>
          </cell>
        </row>
        <row r="6886">
          <cell r="B6886" t="str">
            <v>Poland</v>
          </cell>
          <cell r="G6886" t="str">
            <v>Manufacturing &amp; Services</v>
          </cell>
        </row>
        <row r="6887">
          <cell r="B6887" t="str">
            <v>Poland</v>
          </cell>
          <cell r="G6887" t="str">
            <v>Infrastructure</v>
          </cell>
        </row>
        <row r="6888">
          <cell r="B6888" t="str">
            <v>Poland</v>
          </cell>
          <cell r="G6888" t="str">
            <v>Financial</v>
          </cell>
        </row>
        <row r="6889">
          <cell r="B6889" t="str">
            <v>Poland</v>
          </cell>
          <cell r="G6889" t="str">
            <v>Financial</v>
          </cell>
        </row>
        <row r="6890">
          <cell r="B6890" t="str">
            <v>Poland</v>
          </cell>
          <cell r="G6890" t="str">
            <v>Financial</v>
          </cell>
        </row>
        <row r="6891">
          <cell r="B6891" t="str">
            <v>Poland</v>
          </cell>
          <cell r="G6891" t="str">
            <v>Financial</v>
          </cell>
        </row>
        <row r="6892">
          <cell r="B6892" t="str">
            <v>Poland</v>
          </cell>
          <cell r="G6892" t="str">
            <v>Manufacturing &amp; Services</v>
          </cell>
        </row>
        <row r="6893">
          <cell r="B6893" t="str">
            <v>Poland</v>
          </cell>
          <cell r="G6893" t="str">
            <v>Manufacturing &amp; Services</v>
          </cell>
        </row>
        <row r="6894">
          <cell r="B6894" t="str">
            <v>Poland</v>
          </cell>
          <cell r="G6894" t="str">
            <v>Manufacturing &amp; Services</v>
          </cell>
        </row>
        <row r="6895">
          <cell r="B6895" t="str">
            <v>Poland</v>
          </cell>
          <cell r="G6895" t="str">
            <v>Manufacturing &amp; Services</v>
          </cell>
        </row>
        <row r="6896">
          <cell r="B6896" t="str">
            <v>Poland</v>
          </cell>
          <cell r="G6896" t="str">
            <v>Manufacturing &amp; Services</v>
          </cell>
        </row>
        <row r="6897">
          <cell r="B6897" t="str">
            <v>Poland</v>
          </cell>
          <cell r="G6897" t="str">
            <v>Manufacturing &amp; Services</v>
          </cell>
        </row>
        <row r="6898">
          <cell r="B6898" t="str">
            <v>Poland</v>
          </cell>
          <cell r="G6898" t="str">
            <v>Manufacturing &amp; Services</v>
          </cell>
        </row>
        <row r="6899">
          <cell r="B6899" t="str">
            <v>Poland</v>
          </cell>
          <cell r="G6899" t="str">
            <v>Manufacturing &amp; Services</v>
          </cell>
        </row>
        <row r="6900">
          <cell r="B6900" t="str">
            <v>Poland</v>
          </cell>
          <cell r="G6900" t="str">
            <v>Manufacturing &amp; Services</v>
          </cell>
        </row>
        <row r="6901">
          <cell r="B6901" t="str">
            <v>Poland</v>
          </cell>
          <cell r="G6901" t="str">
            <v>Manufacturing &amp; Services</v>
          </cell>
        </row>
        <row r="6902">
          <cell r="B6902" t="str">
            <v>Poland</v>
          </cell>
          <cell r="G6902" t="str">
            <v>Manufacturing &amp; Services</v>
          </cell>
        </row>
        <row r="6903">
          <cell r="B6903" t="str">
            <v>Poland</v>
          </cell>
          <cell r="G6903" t="str">
            <v>Manufacturing &amp; Services</v>
          </cell>
        </row>
        <row r="6904">
          <cell r="B6904" t="str">
            <v>Poland</v>
          </cell>
          <cell r="G6904" t="str">
            <v>Manufacturing &amp; Services</v>
          </cell>
        </row>
        <row r="6905">
          <cell r="B6905" t="str">
            <v>Poland</v>
          </cell>
          <cell r="G6905" t="str">
            <v>Manufacturing &amp; Services</v>
          </cell>
        </row>
        <row r="6906">
          <cell r="B6906" t="str">
            <v>Poland</v>
          </cell>
          <cell r="G6906" t="str">
            <v>Manufacturing &amp; Services</v>
          </cell>
        </row>
        <row r="6907">
          <cell r="B6907" t="str">
            <v>Poland</v>
          </cell>
          <cell r="G6907" t="str">
            <v>Manufacturing &amp; Services</v>
          </cell>
        </row>
        <row r="6908">
          <cell r="B6908" t="str">
            <v>Poland</v>
          </cell>
          <cell r="G6908" t="str">
            <v>Manufacturing &amp; Services</v>
          </cell>
        </row>
        <row r="6909">
          <cell r="B6909" t="str">
            <v>Poland</v>
          </cell>
          <cell r="G6909" t="str">
            <v>Manufacturing &amp; Services</v>
          </cell>
        </row>
        <row r="6910">
          <cell r="B6910" t="str">
            <v>Poland</v>
          </cell>
          <cell r="G6910" t="str">
            <v>Manufacturing &amp; Services</v>
          </cell>
        </row>
        <row r="6911">
          <cell r="B6911" t="str">
            <v>Poland</v>
          </cell>
          <cell r="G6911" t="str">
            <v>Manufacturing &amp; Services</v>
          </cell>
        </row>
        <row r="6912">
          <cell r="B6912" t="str">
            <v>Poland</v>
          </cell>
          <cell r="G6912" t="str">
            <v>Manufacturing &amp; Services</v>
          </cell>
        </row>
        <row r="6913">
          <cell r="B6913" t="str">
            <v>Poland</v>
          </cell>
          <cell r="G6913" t="str">
            <v>Manufacturing &amp; Services</v>
          </cell>
        </row>
        <row r="6914">
          <cell r="B6914" t="str">
            <v>Poland</v>
          </cell>
          <cell r="G6914" t="str">
            <v>Manufacturing &amp; Services</v>
          </cell>
        </row>
        <row r="6915">
          <cell r="B6915" t="str">
            <v>Poland</v>
          </cell>
          <cell r="G6915" t="str">
            <v>Manufacturing &amp; Services</v>
          </cell>
        </row>
        <row r="6916">
          <cell r="B6916" t="str">
            <v>Poland</v>
          </cell>
          <cell r="G6916" t="str">
            <v>Manufacturing &amp; Services</v>
          </cell>
        </row>
        <row r="6917">
          <cell r="B6917" t="str">
            <v>Poland</v>
          </cell>
          <cell r="G6917" t="str">
            <v>Manufacturing &amp; Services</v>
          </cell>
        </row>
        <row r="6918">
          <cell r="B6918" t="str">
            <v>Poland</v>
          </cell>
          <cell r="G6918" t="str">
            <v>Manufacturing &amp; Services</v>
          </cell>
        </row>
        <row r="6919">
          <cell r="B6919" t="str">
            <v>Poland</v>
          </cell>
          <cell r="G6919" t="str">
            <v>Manufacturing &amp; Services</v>
          </cell>
        </row>
        <row r="6920">
          <cell r="B6920" t="str">
            <v>Poland</v>
          </cell>
          <cell r="G6920" t="str">
            <v>Manufacturing &amp; Services</v>
          </cell>
        </row>
        <row r="6921">
          <cell r="B6921" t="str">
            <v>Poland</v>
          </cell>
          <cell r="G6921" t="str">
            <v>Manufacturing &amp; Services</v>
          </cell>
        </row>
        <row r="6922">
          <cell r="B6922" t="str">
            <v>Poland</v>
          </cell>
          <cell r="G6922" t="str">
            <v>Manufacturing &amp; Services</v>
          </cell>
        </row>
        <row r="6923">
          <cell r="B6923" t="str">
            <v>Poland</v>
          </cell>
          <cell r="G6923" t="str">
            <v>Manufacturing &amp; Services</v>
          </cell>
        </row>
        <row r="6924">
          <cell r="B6924" t="str">
            <v>Poland</v>
          </cell>
          <cell r="G6924" t="str">
            <v>Manufacturing &amp; Services</v>
          </cell>
        </row>
        <row r="6925">
          <cell r="B6925" t="str">
            <v>Poland</v>
          </cell>
          <cell r="G6925" t="str">
            <v>Manufacturing &amp; Services</v>
          </cell>
        </row>
        <row r="6926">
          <cell r="B6926" t="str">
            <v>Poland</v>
          </cell>
          <cell r="G6926" t="str">
            <v>Manufacturing &amp; Services</v>
          </cell>
        </row>
        <row r="6927">
          <cell r="B6927" t="str">
            <v>Poland</v>
          </cell>
          <cell r="G6927" t="str">
            <v>Manufacturing &amp; Services</v>
          </cell>
        </row>
        <row r="6928">
          <cell r="B6928" t="str">
            <v>Poland</v>
          </cell>
          <cell r="G6928" t="str">
            <v>Manufacturing &amp; Services</v>
          </cell>
        </row>
        <row r="6929">
          <cell r="B6929" t="str">
            <v>Poland</v>
          </cell>
          <cell r="G6929" t="str">
            <v>Manufacturing &amp; Services</v>
          </cell>
        </row>
        <row r="6930">
          <cell r="B6930" t="str">
            <v>Poland</v>
          </cell>
          <cell r="G6930" t="str">
            <v>Manufacturing &amp; Services</v>
          </cell>
        </row>
        <row r="6931">
          <cell r="B6931" t="str">
            <v>Poland</v>
          </cell>
          <cell r="G6931" t="str">
            <v>Manufacturing &amp; Services</v>
          </cell>
        </row>
        <row r="6932">
          <cell r="B6932" t="str">
            <v>Poland</v>
          </cell>
          <cell r="G6932" t="str">
            <v>Manufacturing &amp; Services</v>
          </cell>
        </row>
        <row r="6933">
          <cell r="B6933" t="str">
            <v>Poland</v>
          </cell>
          <cell r="G6933" t="str">
            <v>Manufacturing &amp; Services</v>
          </cell>
        </row>
        <row r="6934">
          <cell r="B6934" t="str">
            <v>Poland</v>
          </cell>
          <cell r="G6934" t="str">
            <v>Manufacturing &amp; Services</v>
          </cell>
        </row>
        <row r="6935">
          <cell r="B6935" t="str">
            <v>Poland</v>
          </cell>
          <cell r="G6935" t="str">
            <v>Manufacturing &amp; Services</v>
          </cell>
        </row>
        <row r="6936">
          <cell r="B6936" t="str">
            <v>Poland</v>
          </cell>
          <cell r="G6936" t="str">
            <v>Manufacturing &amp; Services</v>
          </cell>
        </row>
        <row r="6937">
          <cell r="B6937" t="str">
            <v>Poland</v>
          </cell>
          <cell r="G6937" t="str">
            <v>Manufacturing &amp; Services</v>
          </cell>
        </row>
        <row r="6938">
          <cell r="B6938" t="str">
            <v>Poland</v>
          </cell>
          <cell r="G6938" t="str">
            <v>Manufacturing &amp; Services</v>
          </cell>
        </row>
        <row r="6939">
          <cell r="B6939" t="str">
            <v>Poland</v>
          </cell>
          <cell r="G6939" t="str">
            <v>Manufacturing &amp; Services</v>
          </cell>
        </row>
        <row r="6940">
          <cell r="B6940" t="str">
            <v>Poland</v>
          </cell>
          <cell r="G6940" t="str">
            <v>Manufacturing &amp; Services</v>
          </cell>
        </row>
        <row r="6941">
          <cell r="B6941" t="str">
            <v>Poland</v>
          </cell>
          <cell r="G6941" t="str">
            <v>Manufacturing &amp; Services</v>
          </cell>
        </row>
        <row r="6942">
          <cell r="B6942" t="str">
            <v>Poland</v>
          </cell>
          <cell r="G6942" t="str">
            <v>Manufacturing &amp; Services</v>
          </cell>
        </row>
        <row r="6943">
          <cell r="B6943" t="str">
            <v>Poland</v>
          </cell>
          <cell r="G6943" t="str">
            <v>Manufacturing &amp; Services</v>
          </cell>
        </row>
        <row r="6944">
          <cell r="B6944" t="str">
            <v>Poland</v>
          </cell>
          <cell r="G6944" t="str">
            <v>Manufacturing &amp; Services</v>
          </cell>
        </row>
        <row r="6945">
          <cell r="B6945" t="str">
            <v>Poland</v>
          </cell>
          <cell r="G6945" t="str">
            <v>Manufacturing &amp; Services</v>
          </cell>
        </row>
        <row r="6946">
          <cell r="B6946" t="str">
            <v>Poland</v>
          </cell>
          <cell r="G6946" t="str">
            <v>Manufacturing &amp; Services</v>
          </cell>
        </row>
        <row r="6947">
          <cell r="B6947" t="str">
            <v>Poland</v>
          </cell>
          <cell r="G6947" t="str">
            <v>Manufacturing &amp; Services</v>
          </cell>
        </row>
        <row r="6948">
          <cell r="B6948" t="str">
            <v>Poland</v>
          </cell>
          <cell r="G6948" t="str">
            <v>Manufacturing &amp; Services</v>
          </cell>
        </row>
        <row r="6949">
          <cell r="B6949" t="str">
            <v>Poland</v>
          </cell>
          <cell r="G6949" t="str">
            <v>Other</v>
          </cell>
        </row>
        <row r="6950">
          <cell r="B6950" t="str">
            <v>Poland</v>
          </cell>
          <cell r="G6950" t="str">
            <v>Other</v>
          </cell>
        </row>
        <row r="6951">
          <cell r="B6951" t="str">
            <v>Poland</v>
          </cell>
          <cell r="G6951" t="str">
            <v>Other</v>
          </cell>
        </row>
        <row r="6952">
          <cell r="B6952" t="str">
            <v>Poland</v>
          </cell>
          <cell r="G6952" t="str">
            <v>Other</v>
          </cell>
        </row>
        <row r="6953">
          <cell r="B6953" t="str">
            <v>Poland</v>
          </cell>
          <cell r="G6953" t="str">
            <v>Other</v>
          </cell>
        </row>
        <row r="6954">
          <cell r="B6954" t="str">
            <v>Poland</v>
          </cell>
          <cell r="G6954" t="str">
            <v>Other</v>
          </cell>
        </row>
        <row r="6955">
          <cell r="B6955" t="str">
            <v>Poland</v>
          </cell>
          <cell r="G6955" t="str">
            <v>Other</v>
          </cell>
        </row>
        <row r="6956">
          <cell r="B6956" t="str">
            <v>Poland</v>
          </cell>
          <cell r="G6956" t="str">
            <v>Other</v>
          </cell>
        </row>
        <row r="6957">
          <cell r="B6957" t="str">
            <v>Poland</v>
          </cell>
          <cell r="G6957" t="str">
            <v>Other</v>
          </cell>
        </row>
        <row r="6958">
          <cell r="B6958" t="str">
            <v>Poland</v>
          </cell>
          <cell r="G6958" t="str">
            <v>Primary</v>
          </cell>
        </row>
        <row r="6959">
          <cell r="B6959" t="str">
            <v>Poland</v>
          </cell>
          <cell r="G6959" t="str">
            <v>Primary</v>
          </cell>
        </row>
        <row r="6960">
          <cell r="B6960" t="str">
            <v>Poland</v>
          </cell>
          <cell r="G6960" t="str">
            <v>Primary</v>
          </cell>
        </row>
        <row r="6961">
          <cell r="B6961" t="str">
            <v>Poland</v>
          </cell>
          <cell r="G6961" t="str">
            <v>Primary</v>
          </cell>
        </row>
        <row r="6962">
          <cell r="B6962" t="str">
            <v>Poland</v>
          </cell>
          <cell r="G6962" t="str">
            <v>Primary</v>
          </cell>
        </row>
        <row r="6963">
          <cell r="B6963" t="str">
            <v>Poland</v>
          </cell>
          <cell r="G6963" t="str">
            <v>Primary</v>
          </cell>
        </row>
        <row r="6964">
          <cell r="B6964" t="str">
            <v>Poland</v>
          </cell>
          <cell r="G6964" t="str">
            <v>Primary</v>
          </cell>
        </row>
        <row r="6965">
          <cell r="B6965" t="str">
            <v>Poland</v>
          </cell>
          <cell r="G6965" t="str">
            <v>Primary</v>
          </cell>
        </row>
        <row r="6966">
          <cell r="B6966" t="str">
            <v>Poland</v>
          </cell>
          <cell r="G6966" t="str">
            <v>Primary</v>
          </cell>
        </row>
        <row r="6967">
          <cell r="B6967" t="str">
            <v>Poland</v>
          </cell>
          <cell r="G6967" t="str">
            <v>Primary</v>
          </cell>
        </row>
        <row r="6968">
          <cell r="B6968" t="str">
            <v>Poland</v>
          </cell>
          <cell r="G6968" t="str">
            <v>Primary</v>
          </cell>
        </row>
        <row r="6969">
          <cell r="B6969" t="str">
            <v>Poland</v>
          </cell>
          <cell r="G6969" t="str">
            <v>Primary</v>
          </cell>
        </row>
        <row r="6970">
          <cell r="B6970" t="str">
            <v>Poland</v>
          </cell>
          <cell r="G6970" t="str">
            <v>Primary</v>
          </cell>
        </row>
        <row r="6971">
          <cell r="B6971" t="str">
            <v>Poland</v>
          </cell>
          <cell r="G6971" t="str">
            <v>Primary</v>
          </cell>
        </row>
        <row r="6972">
          <cell r="B6972" t="str">
            <v>Poland</v>
          </cell>
          <cell r="G6972" t="str">
            <v>Primary</v>
          </cell>
        </row>
        <row r="6973">
          <cell r="B6973" t="str">
            <v>Poland</v>
          </cell>
          <cell r="G6973" t="str">
            <v>Primary</v>
          </cell>
        </row>
        <row r="6974">
          <cell r="B6974" t="str">
            <v>Poland</v>
          </cell>
          <cell r="G6974" t="str">
            <v>Primary</v>
          </cell>
        </row>
        <row r="6975">
          <cell r="B6975" t="str">
            <v>Poland</v>
          </cell>
          <cell r="G6975" t="str">
            <v>Primary</v>
          </cell>
        </row>
        <row r="6976">
          <cell r="B6976" t="str">
            <v>Poland</v>
          </cell>
          <cell r="G6976" t="str">
            <v>Services</v>
          </cell>
        </row>
        <row r="6977">
          <cell r="B6977" t="str">
            <v>Poland</v>
          </cell>
          <cell r="G6977" t="str">
            <v>Services</v>
          </cell>
        </row>
        <row r="6978">
          <cell r="B6978" t="str">
            <v>Poland</v>
          </cell>
          <cell r="G6978" t="str">
            <v>Services</v>
          </cell>
        </row>
        <row r="6979">
          <cell r="B6979" t="str">
            <v>Poland</v>
          </cell>
          <cell r="G6979" t="str">
            <v>Services</v>
          </cell>
        </row>
        <row r="6980">
          <cell r="B6980" t="str">
            <v>Poland</v>
          </cell>
          <cell r="G6980" t="str">
            <v>Services</v>
          </cell>
        </row>
        <row r="6981">
          <cell r="B6981" t="str">
            <v>Poland</v>
          </cell>
          <cell r="G6981" t="str">
            <v>Services</v>
          </cell>
        </row>
        <row r="6982">
          <cell r="B6982" t="str">
            <v>Poland</v>
          </cell>
          <cell r="G6982" t="str">
            <v>Services</v>
          </cell>
        </row>
        <row r="6983">
          <cell r="B6983" t="str">
            <v>Poland</v>
          </cell>
          <cell r="G6983" t="str">
            <v>Services</v>
          </cell>
        </row>
        <row r="6984">
          <cell r="B6984" t="str">
            <v>Poland</v>
          </cell>
          <cell r="G6984" t="str">
            <v>Services</v>
          </cell>
        </row>
        <row r="6985">
          <cell r="B6985" t="str">
            <v>Poland</v>
          </cell>
          <cell r="G6985" t="str">
            <v>Services</v>
          </cell>
        </row>
        <row r="6986">
          <cell r="B6986" t="str">
            <v>Poland</v>
          </cell>
          <cell r="G6986" t="str">
            <v>Services</v>
          </cell>
        </row>
        <row r="6987">
          <cell r="B6987" t="str">
            <v>Poland</v>
          </cell>
          <cell r="G6987" t="str">
            <v>Services</v>
          </cell>
        </row>
        <row r="6988">
          <cell r="B6988" t="str">
            <v>Poland</v>
          </cell>
          <cell r="G6988" t="str">
            <v>Services</v>
          </cell>
        </row>
        <row r="6989">
          <cell r="B6989" t="str">
            <v>Poland</v>
          </cell>
          <cell r="G6989" t="str">
            <v>Services</v>
          </cell>
        </row>
        <row r="6990">
          <cell r="B6990" t="str">
            <v>Poland</v>
          </cell>
          <cell r="G6990" t="str">
            <v>Services</v>
          </cell>
        </row>
        <row r="6991">
          <cell r="B6991" t="str">
            <v>Poland</v>
          </cell>
          <cell r="G6991" t="str">
            <v>Services</v>
          </cell>
        </row>
        <row r="6992">
          <cell r="B6992" t="str">
            <v>Poland</v>
          </cell>
          <cell r="G6992" t="str">
            <v>Services</v>
          </cell>
        </row>
        <row r="6993">
          <cell r="B6993" t="str">
            <v>Poland</v>
          </cell>
          <cell r="G6993" t="str">
            <v>Services</v>
          </cell>
        </row>
        <row r="6994">
          <cell r="B6994" t="str">
            <v>Poland</v>
          </cell>
          <cell r="G6994" t="str">
            <v>Services</v>
          </cell>
        </row>
        <row r="6995">
          <cell r="B6995" t="str">
            <v>Poland</v>
          </cell>
          <cell r="G6995" t="str">
            <v>Services</v>
          </cell>
        </row>
        <row r="6996">
          <cell r="B6996" t="str">
            <v>Poland</v>
          </cell>
          <cell r="G6996" t="str">
            <v>Services</v>
          </cell>
        </row>
        <row r="6997">
          <cell r="B6997" t="str">
            <v>Poland</v>
          </cell>
          <cell r="G6997" t="str">
            <v>Services</v>
          </cell>
        </row>
        <row r="6998">
          <cell r="B6998" t="str">
            <v>Poland</v>
          </cell>
          <cell r="G6998" t="str">
            <v>Services</v>
          </cell>
        </row>
        <row r="6999">
          <cell r="B6999" t="str">
            <v>Poland</v>
          </cell>
          <cell r="G6999" t="str">
            <v>Services</v>
          </cell>
        </row>
        <row r="7000">
          <cell r="B7000" t="str">
            <v>Poland</v>
          </cell>
          <cell r="G7000" t="str">
            <v>Services</v>
          </cell>
        </row>
        <row r="7001">
          <cell r="B7001" t="str">
            <v>Poland</v>
          </cell>
          <cell r="G7001" t="str">
            <v>Services</v>
          </cell>
        </row>
        <row r="7002">
          <cell r="B7002" t="str">
            <v>Poland</v>
          </cell>
          <cell r="G7002" t="str">
            <v>Services</v>
          </cell>
        </row>
        <row r="7003">
          <cell r="B7003" t="str">
            <v>Poland</v>
          </cell>
          <cell r="G7003" t="str">
            <v>Infrastructure</v>
          </cell>
        </row>
        <row r="7004">
          <cell r="B7004" t="str">
            <v>Poland</v>
          </cell>
          <cell r="G7004" t="str">
            <v>Infrastructure</v>
          </cell>
        </row>
        <row r="7005">
          <cell r="B7005" t="str">
            <v>Poland</v>
          </cell>
          <cell r="G7005" t="str">
            <v>Infrastructure</v>
          </cell>
        </row>
        <row r="7006">
          <cell r="B7006" t="str">
            <v>Poland</v>
          </cell>
          <cell r="G7006" t="str">
            <v>Energy</v>
          </cell>
        </row>
        <row r="7007">
          <cell r="B7007" t="str">
            <v>Poland</v>
          </cell>
          <cell r="G7007" t="str">
            <v>Financial</v>
          </cell>
        </row>
        <row r="7008">
          <cell r="B7008" t="str">
            <v>Poland</v>
          </cell>
          <cell r="G7008" t="str">
            <v>Financial</v>
          </cell>
        </row>
        <row r="7009">
          <cell r="B7009" t="str">
            <v>Poland</v>
          </cell>
          <cell r="G7009" t="str">
            <v>Financial</v>
          </cell>
        </row>
        <row r="7010">
          <cell r="B7010" t="str">
            <v>Poland</v>
          </cell>
          <cell r="G7010" t="str">
            <v>Financial</v>
          </cell>
        </row>
        <row r="7011">
          <cell r="B7011" t="str">
            <v>Poland</v>
          </cell>
          <cell r="G7011" t="str">
            <v>Manufacturing &amp; Services</v>
          </cell>
        </row>
        <row r="7012">
          <cell r="B7012" t="str">
            <v>Poland</v>
          </cell>
          <cell r="G7012" t="str">
            <v>Manufacturing &amp; Services</v>
          </cell>
        </row>
        <row r="7013">
          <cell r="B7013" t="str">
            <v>Poland</v>
          </cell>
          <cell r="G7013" t="str">
            <v>Manufacturing &amp; Services</v>
          </cell>
        </row>
        <row r="7014">
          <cell r="B7014" t="str">
            <v>Poland</v>
          </cell>
          <cell r="G7014" t="str">
            <v>Manufacturing &amp; Services</v>
          </cell>
        </row>
        <row r="7015">
          <cell r="B7015" t="str">
            <v>Poland</v>
          </cell>
          <cell r="G7015" t="str">
            <v>Manufacturing &amp; Services</v>
          </cell>
        </row>
        <row r="7016">
          <cell r="B7016" t="str">
            <v>Poland</v>
          </cell>
          <cell r="G7016" t="str">
            <v>Manufacturing &amp; Services</v>
          </cell>
        </row>
        <row r="7017">
          <cell r="B7017" t="str">
            <v>Poland</v>
          </cell>
          <cell r="G7017" t="str">
            <v>Manufacturing &amp; Services</v>
          </cell>
        </row>
        <row r="7018">
          <cell r="B7018" t="str">
            <v>Poland</v>
          </cell>
          <cell r="G7018" t="str">
            <v>Manufacturing &amp; Services</v>
          </cell>
        </row>
        <row r="7019">
          <cell r="B7019" t="str">
            <v>Poland</v>
          </cell>
          <cell r="G7019" t="str">
            <v>Manufacturing &amp; Services</v>
          </cell>
        </row>
        <row r="7020">
          <cell r="B7020" t="str">
            <v>Poland</v>
          </cell>
          <cell r="G7020" t="str">
            <v>Manufacturing &amp; Services</v>
          </cell>
        </row>
        <row r="7021">
          <cell r="B7021" t="str">
            <v>Poland</v>
          </cell>
          <cell r="G7021" t="str">
            <v>Manufacturing &amp; Services</v>
          </cell>
        </row>
        <row r="7022">
          <cell r="B7022" t="str">
            <v>Poland</v>
          </cell>
          <cell r="G7022" t="str">
            <v>Other</v>
          </cell>
        </row>
        <row r="7023">
          <cell r="B7023" t="str">
            <v>Poland</v>
          </cell>
          <cell r="G7023" t="str">
            <v>Other</v>
          </cell>
        </row>
        <row r="7024">
          <cell r="B7024" t="str">
            <v>Poland</v>
          </cell>
          <cell r="G7024" t="str">
            <v>Other</v>
          </cell>
        </row>
        <row r="7025">
          <cell r="B7025" t="str">
            <v>Poland</v>
          </cell>
          <cell r="G7025" t="str">
            <v>Other</v>
          </cell>
        </row>
        <row r="7026">
          <cell r="B7026" t="str">
            <v>Poland</v>
          </cell>
          <cell r="G7026" t="str">
            <v>Other</v>
          </cell>
        </row>
        <row r="7027">
          <cell r="B7027" t="str">
            <v>Poland</v>
          </cell>
          <cell r="G7027" t="str">
            <v>Other</v>
          </cell>
        </row>
        <row r="7028">
          <cell r="B7028" t="str">
            <v>Poland</v>
          </cell>
          <cell r="G7028" t="str">
            <v>Other</v>
          </cell>
        </row>
        <row r="7029">
          <cell r="B7029" t="str">
            <v>Poland</v>
          </cell>
          <cell r="G7029" t="str">
            <v>Other</v>
          </cell>
        </row>
        <row r="7030">
          <cell r="B7030" t="str">
            <v>Poland</v>
          </cell>
          <cell r="G7030" t="str">
            <v>Services</v>
          </cell>
        </row>
        <row r="7031">
          <cell r="B7031" t="str">
            <v>Poland</v>
          </cell>
          <cell r="G7031" t="str">
            <v>Infrastructure</v>
          </cell>
        </row>
        <row r="7032">
          <cell r="B7032" t="str">
            <v>Poland</v>
          </cell>
          <cell r="G7032" t="str">
            <v>Infrastructure</v>
          </cell>
        </row>
        <row r="7033">
          <cell r="B7033" t="str">
            <v>Poland</v>
          </cell>
          <cell r="G7033" t="str">
            <v>Competitive</v>
          </cell>
        </row>
        <row r="7034">
          <cell r="B7034" t="str">
            <v>Poland</v>
          </cell>
          <cell r="G7034" t="str">
            <v>Competitive</v>
          </cell>
        </row>
        <row r="7035">
          <cell r="B7035" t="str">
            <v>Poland</v>
          </cell>
          <cell r="G7035" t="str">
            <v>Competitive</v>
          </cell>
        </row>
        <row r="7036">
          <cell r="B7036" t="str">
            <v>Poland</v>
          </cell>
          <cell r="G7036" t="str">
            <v>Competitive</v>
          </cell>
        </row>
        <row r="7037">
          <cell r="B7037" t="str">
            <v>Poland</v>
          </cell>
          <cell r="G7037" t="str">
            <v>Competitive</v>
          </cell>
        </row>
        <row r="7038">
          <cell r="B7038" t="str">
            <v>Poland</v>
          </cell>
          <cell r="G7038" t="str">
            <v>Competitive</v>
          </cell>
        </row>
        <row r="7039">
          <cell r="B7039" t="str">
            <v>Poland</v>
          </cell>
          <cell r="G7039" t="str">
            <v>Competitive</v>
          </cell>
        </row>
        <row r="7040">
          <cell r="B7040" t="str">
            <v>Poland</v>
          </cell>
          <cell r="G7040" t="str">
            <v>Competitive</v>
          </cell>
        </row>
        <row r="7041">
          <cell r="B7041" t="str">
            <v>Poland</v>
          </cell>
          <cell r="G7041" t="str">
            <v>Energy</v>
          </cell>
        </row>
        <row r="7042">
          <cell r="B7042" t="str">
            <v>Poland</v>
          </cell>
          <cell r="G7042" t="str">
            <v>Financial</v>
          </cell>
        </row>
        <row r="7043">
          <cell r="B7043" t="str">
            <v>Poland</v>
          </cell>
          <cell r="G7043" t="str">
            <v>Infrastructure</v>
          </cell>
        </row>
        <row r="7044">
          <cell r="B7044" t="str">
            <v>Poland</v>
          </cell>
          <cell r="G7044" t="str">
            <v>Infrastructure</v>
          </cell>
        </row>
        <row r="7045">
          <cell r="B7045" t="str">
            <v>Poland</v>
          </cell>
          <cell r="G7045" t="str">
            <v>Infrastructure</v>
          </cell>
        </row>
        <row r="7046">
          <cell r="B7046" t="str">
            <v>Poland</v>
          </cell>
          <cell r="G7046" t="str">
            <v>Infrastructure</v>
          </cell>
        </row>
        <row r="7047">
          <cell r="B7047" t="str">
            <v>Poland</v>
          </cell>
          <cell r="G7047" t="str">
            <v>Infrastructure</v>
          </cell>
        </row>
        <row r="7048">
          <cell r="B7048" t="str">
            <v>Poland</v>
          </cell>
          <cell r="G7048" t="str">
            <v>Infrastructure</v>
          </cell>
        </row>
        <row r="7049">
          <cell r="B7049" t="str">
            <v>Poland</v>
          </cell>
          <cell r="G7049" t="str">
            <v>Infrastructure</v>
          </cell>
        </row>
        <row r="7050">
          <cell r="B7050" t="str">
            <v>Poland</v>
          </cell>
          <cell r="G7050" t="str">
            <v>Primary</v>
          </cell>
        </row>
        <row r="7051">
          <cell r="B7051" t="str">
            <v>Poland</v>
          </cell>
          <cell r="G7051" t="str">
            <v>Competitive</v>
          </cell>
        </row>
        <row r="7052">
          <cell r="B7052" t="str">
            <v>Poland</v>
          </cell>
          <cell r="G7052" t="str">
            <v>Competitive</v>
          </cell>
        </row>
        <row r="7053">
          <cell r="B7053" t="str">
            <v>Poland</v>
          </cell>
          <cell r="G7053" t="str">
            <v>Competitive</v>
          </cell>
        </row>
        <row r="7054">
          <cell r="B7054" t="str">
            <v>Poland</v>
          </cell>
          <cell r="G7054" t="str">
            <v>Competitive</v>
          </cell>
        </row>
        <row r="7055">
          <cell r="B7055" t="str">
            <v>Poland</v>
          </cell>
          <cell r="G7055" t="str">
            <v>Competitive</v>
          </cell>
        </row>
        <row r="7056">
          <cell r="B7056" t="str">
            <v>Poland</v>
          </cell>
          <cell r="G7056" t="str">
            <v>Competitive</v>
          </cell>
        </row>
        <row r="7057">
          <cell r="B7057" t="str">
            <v>Poland</v>
          </cell>
          <cell r="G7057" t="str">
            <v>Competitive</v>
          </cell>
        </row>
        <row r="7058">
          <cell r="B7058" t="str">
            <v>Poland</v>
          </cell>
          <cell r="G7058" t="str">
            <v>Energy</v>
          </cell>
        </row>
        <row r="7059">
          <cell r="B7059" t="str">
            <v>Poland</v>
          </cell>
          <cell r="G7059" t="str">
            <v>Energy</v>
          </cell>
        </row>
        <row r="7060">
          <cell r="B7060" t="str">
            <v>Poland</v>
          </cell>
          <cell r="G7060" t="str">
            <v>Infrastructure</v>
          </cell>
        </row>
        <row r="7061">
          <cell r="B7061" t="str">
            <v>Poland</v>
          </cell>
          <cell r="G7061" t="str">
            <v>Infrastructure</v>
          </cell>
        </row>
        <row r="7062">
          <cell r="B7062" t="str">
            <v>Poland</v>
          </cell>
          <cell r="G7062" t="str">
            <v>Infrastructure</v>
          </cell>
        </row>
        <row r="7063">
          <cell r="B7063" t="str">
            <v>Poland</v>
          </cell>
          <cell r="G7063" t="str">
            <v>Infrastructure</v>
          </cell>
        </row>
        <row r="7064">
          <cell r="B7064" t="str">
            <v>Poland</v>
          </cell>
          <cell r="G7064" t="str">
            <v>Primary</v>
          </cell>
        </row>
        <row r="7065">
          <cell r="B7065" t="str">
            <v>Poland</v>
          </cell>
          <cell r="G7065" t="str">
            <v>Primary</v>
          </cell>
        </row>
        <row r="7066">
          <cell r="B7066" t="str">
            <v>Poland</v>
          </cell>
          <cell r="G7066" t="str">
            <v>Competitive</v>
          </cell>
        </row>
        <row r="7067">
          <cell r="B7067" t="str">
            <v>Poland</v>
          </cell>
          <cell r="G7067" t="str">
            <v>Competitive</v>
          </cell>
        </row>
        <row r="7068">
          <cell r="B7068" t="str">
            <v>Poland</v>
          </cell>
          <cell r="G7068" t="str">
            <v>Competitive</v>
          </cell>
        </row>
        <row r="7069">
          <cell r="B7069" t="str">
            <v>Poland</v>
          </cell>
          <cell r="G7069" t="str">
            <v>Competitive</v>
          </cell>
        </row>
        <row r="7070">
          <cell r="B7070" t="str">
            <v>Poland</v>
          </cell>
          <cell r="G7070" t="str">
            <v>Competitive</v>
          </cell>
        </row>
        <row r="7071">
          <cell r="B7071" t="str">
            <v>Poland</v>
          </cell>
          <cell r="G7071" t="str">
            <v>Competitive</v>
          </cell>
        </row>
        <row r="7072">
          <cell r="B7072" t="str">
            <v>Poland</v>
          </cell>
          <cell r="G7072" t="str">
            <v>Competitive</v>
          </cell>
        </row>
        <row r="7073">
          <cell r="B7073" t="str">
            <v>Poland</v>
          </cell>
          <cell r="G7073" t="str">
            <v>Competitive</v>
          </cell>
        </row>
        <row r="7074">
          <cell r="B7074" t="str">
            <v>Poland</v>
          </cell>
          <cell r="G7074" t="str">
            <v>Competitive</v>
          </cell>
        </row>
        <row r="7075">
          <cell r="B7075" t="str">
            <v>Poland</v>
          </cell>
          <cell r="G7075" t="str">
            <v>Financial</v>
          </cell>
        </row>
        <row r="7076">
          <cell r="B7076" t="str">
            <v>Poland</v>
          </cell>
          <cell r="G7076" t="str">
            <v>Infrastructure</v>
          </cell>
        </row>
        <row r="7077">
          <cell r="B7077" t="str">
            <v>Poland</v>
          </cell>
          <cell r="G7077" t="str">
            <v>Infrastructure</v>
          </cell>
        </row>
        <row r="7078">
          <cell r="B7078" t="str">
            <v>Poland</v>
          </cell>
          <cell r="G7078" t="str">
            <v>Infrastructure</v>
          </cell>
        </row>
        <row r="7079">
          <cell r="B7079" t="str">
            <v>Poland</v>
          </cell>
          <cell r="G7079" t="str">
            <v>Infrastructure</v>
          </cell>
        </row>
        <row r="7080">
          <cell r="B7080" t="str">
            <v>Poland</v>
          </cell>
          <cell r="G7080" t="str">
            <v>Infrastructure</v>
          </cell>
        </row>
        <row r="7081">
          <cell r="B7081" t="str">
            <v>Poland</v>
          </cell>
          <cell r="G7081" t="str">
            <v>Primary</v>
          </cell>
        </row>
        <row r="7082">
          <cell r="B7082" t="str">
            <v>Poland</v>
          </cell>
          <cell r="G7082" t="str">
            <v>Competitive</v>
          </cell>
        </row>
        <row r="7083">
          <cell r="B7083" t="str">
            <v>Poland</v>
          </cell>
          <cell r="G7083" t="str">
            <v>Competitive</v>
          </cell>
        </row>
        <row r="7084">
          <cell r="B7084" t="str">
            <v>Poland</v>
          </cell>
          <cell r="G7084" t="str">
            <v>Competitive</v>
          </cell>
        </row>
        <row r="7085">
          <cell r="B7085" t="str">
            <v>Poland</v>
          </cell>
          <cell r="G7085" t="str">
            <v>Competitive</v>
          </cell>
        </row>
        <row r="7086">
          <cell r="B7086" t="str">
            <v>Poland</v>
          </cell>
          <cell r="G7086" t="str">
            <v>Competitive</v>
          </cell>
        </row>
        <row r="7087">
          <cell r="B7087" t="str">
            <v>Poland</v>
          </cell>
          <cell r="G7087" t="str">
            <v>Competitive</v>
          </cell>
        </row>
        <row r="7088">
          <cell r="B7088" t="str">
            <v>Poland</v>
          </cell>
          <cell r="G7088" t="str">
            <v>Infrastructure</v>
          </cell>
        </row>
        <row r="7089">
          <cell r="B7089" t="str">
            <v>Poland</v>
          </cell>
          <cell r="G7089" t="str">
            <v>Infrastructure</v>
          </cell>
        </row>
        <row r="7090">
          <cell r="B7090" t="str">
            <v>Poland</v>
          </cell>
          <cell r="G7090" t="str">
            <v>Infrastructure</v>
          </cell>
        </row>
        <row r="7091">
          <cell r="B7091" t="str">
            <v>Poland</v>
          </cell>
          <cell r="G7091" t="str">
            <v>Infrastructure</v>
          </cell>
        </row>
        <row r="7092">
          <cell r="B7092" t="str">
            <v>Poland</v>
          </cell>
          <cell r="G7092" t="str">
            <v>Infrastructure</v>
          </cell>
        </row>
        <row r="7093">
          <cell r="B7093" t="str">
            <v>Poland</v>
          </cell>
          <cell r="G7093" t="str">
            <v>Infrastructure</v>
          </cell>
        </row>
        <row r="7094">
          <cell r="B7094" t="str">
            <v>Poland</v>
          </cell>
          <cell r="G7094" t="str">
            <v>Competitive</v>
          </cell>
        </row>
        <row r="7095">
          <cell r="B7095" t="str">
            <v>Poland</v>
          </cell>
          <cell r="G7095" t="str">
            <v>Competitive</v>
          </cell>
        </row>
        <row r="7096">
          <cell r="B7096" t="str">
            <v>Poland</v>
          </cell>
          <cell r="G7096" t="str">
            <v>Competitive</v>
          </cell>
        </row>
        <row r="7097">
          <cell r="B7097" t="str">
            <v>Poland</v>
          </cell>
          <cell r="G7097" t="str">
            <v>Competitive</v>
          </cell>
        </row>
        <row r="7098">
          <cell r="B7098" t="str">
            <v>Poland</v>
          </cell>
          <cell r="G7098" t="str">
            <v>Financial</v>
          </cell>
        </row>
        <row r="7099">
          <cell r="B7099" t="str">
            <v>Poland</v>
          </cell>
          <cell r="G7099" t="str">
            <v>Competitive</v>
          </cell>
        </row>
        <row r="7100">
          <cell r="B7100" t="str">
            <v>Poland</v>
          </cell>
          <cell r="G7100" t="str">
            <v>Competitive</v>
          </cell>
        </row>
        <row r="7101">
          <cell r="B7101" t="str">
            <v>Poland</v>
          </cell>
          <cell r="G7101" t="str">
            <v>Competitive</v>
          </cell>
        </row>
        <row r="7102">
          <cell r="B7102" t="str">
            <v>Poland</v>
          </cell>
          <cell r="G7102" t="str">
            <v>Competitive</v>
          </cell>
        </row>
        <row r="7103">
          <cell r="B7103" t="str">
            <v>Poland</v>
          </cell>
          <cell r="G7103" t="str">
            <v>Competitive</v>
          </cell>
        </row>
        <row r="7104">
          <cell r="B7104" t="str">
            <v>Poland</v>
          </cell>
          <cell r="G7104" t="str">
            <v>Competitive</v>
          </cell>
        </row>
        <row r="7105">
          <cell r="B7105" t="str">
            <v>Poland</v>
          </cell>
          <cell r="G7105" t="str">
            <v>Competitive</v>
          </cell>
        </row>
        <row r="7106">
          <cell r="B7106" t="str">
            <v>Poland</v>
          </cell>
          <cell r="G7106" t="str">
            <v>Energy</v>
          </cell>
        </row>
        <row r="7107">
          <cell r="B7107" t="str">
            <v>Poland</v>
          </cell>
          <cell r="G7107" t="str">
            <v>Energy</v>
          </cell>
        </row>
        <row r="7108">
          <cell r="B7108" t="str">
            <v>Poland</v>
          </cell>
          <cell r="G7108" t="str">
            <v>Infrastructure</v>
          </cell>
        </row>
        <row r="7109">
          <cell r="B7109" t="str">
            <v>Poland</v>
          </cell>
          <cell r="G7109" t="str">
            <v>Competitive</v>
          </cell>
        </row>
        <row r="7110">
          <cell r="B7110" t="str">
            <v>Poland</v>
          </cell>
          <cell r="G7110" t="str">
            <v>Competitive</v>
          </cell>
        </row>
        <row r="7111">
          <cell r="B7111" t="str">
            <v>Poland</v>
          </cell>
          <cell r="G7111" t="str">
            <v>Competitive</v>
          </cell>
        </row>
        <row r="7112">
          <cell r="B7112" t="str">
            <v>Poland</v>
          </cell>
          <cell r="G7112" t="str">
            <v>Competitive</v>
          </cell>
        </row>
        <row r="7113">
          <cell r="B7113" t="str">
            <v>Poland</v>
          </cell>
          <cell r="G7113" t="str">
            <v>Competitive</v>
          </cell>
        </row>
        <row r="7114">
          <cell r="B7114" t="str">
            <v>Poland</v>
          </cell>
          <cell r="G7114" t="str">
            <v>Competitive</v>
          </cell>
        </row>
        <row r="7115">
          <cell r="B7115" t="str">
            <v>Poland</v>
          </cell>
          <cell r="G7115" t="str">
            <v>Infrastructure</v>
          </cell>
        </row>
        <row r="7116">
          <cell r="B7116" t="str">
            <v>Poland</v>
          </cell>
          <cell r="G7116" t="str">
            <v>Competitive</v>
          </cell>
        </row>
        <row r="7117">
          <cell r="B7117" t="str">
            <v>Poland</v>
          </cell>
          <cell r="G7117" t="str">
            <v>Competitive</v>
          </cell>
        </row>
        <row r="7118">
          <cell r="B7118" t="str">
            <v>Poland</v>
          </cell>
          <cell r="G7118" t="str">
            <v>Competitive</v>
          </cell>
        </row>
        <row r="7119">
          <cell r="B7119" t="str">
            <v>Poland</v>
          </cell>
          <cell r="G7119" t="str">
            <v>Competitive</v>
          </cell>
        </row>
        <row r="7120">
          <cell r="B7120" t="str">
            <v>Poland</v>
          </cell>
          <cell r="G7120" t="str">
            <v>Competitive</v>
          </cell>
        </row>
        <row r="7121">
          <cell r="B7121" t="str">
            <v>Poland</v>
          </cell>
          <cell r="G7121" t="str">
            <v>Infrastructure</v>
          </cell>
        </row>
        <row r="7122">
          <cell r="B7122" t="str">
            <v>Poland</v>
          </cell>
          <cell r="G7122" t="str">
            <v>Infrastructure</v>
          </cell>
        </row>
        <row r="7123">
          <cell r="B7123" t="str">
            <v>Poland</v>
          </cell>
          <cell r="G7123" t="str">
            <v>Competitive</v>
          </cell>
        </row>
        <row r="7124">
          <cell r="B7124" t="str">
            <v>Poland</v>
          </cell>
          <cell r="G7124" t="str">
            <v>Competitive</v>
          </cell>
        </row>
        <row r="7125">
          <cell r="B7125" t="str">
            <v>Poland</v>
          </cell>
          <cell r="G7125" t="str">
            <v>Competitive</v>
          </cell>
        </row>
        <row r="7126">
          <cell r="B7126" t="str">
            <v>Poland</v>
          </cell>
          <cell r="G7126" t="str">
            <v>Competitive</v>
          </cell>
        </row>
        <row r="7127">
          <cell r="B7127" t="str">
            <v>Poland</v>
          </cell>
          <cell r="G7127" t="str">
            <v>Infrastructure</v>
          </cell>
        </row>
        <row r="7128">
          <cell r="B7128" t="str">
            <v>Romania</v>
          </cell>
          <cell r="G7128" t="str">
            <v>Manufacturing &amp; Services</v>
          </cell>
        </row>
        <row r="7129">
          <cell r="B7129" t="str">
            <v>Romania</v>
          </cell>
          <cell r="G7129" t="str">
            <v>Manufacturing &amp; Services</v>
          </cell>
        </row>
        <row r="7130">
          <cell r="B7130" t="str">
            <v>Romania</v>
          </cell>
          <cell r="G7130" t="str">
            <v>Manufacturing &amp; Services</v>
          </cell>
        </row>
        <row r="7131">
          <cell r="B7131" t="str">
            <v>Romania</v>
          </cell>
          <cell r="G7131" t="str">
            <v>Services</v>
          </cell>
        </row>
        <row r="7132">
          <cell r="B7132" t="str">
            <v>Romania</v>
          </cell>
          <cell r="G7132" t="str">
            <v>Manufacturing &amp; Services</v>
          </cell>
        </row>
        <row r="7133">
          <cell r="B7133" t="str">
            <v>Romania</v>
          </cell>
          <cell r="G7133" t="str">
            <v>Manufacturing &amp; Services</v>
          </cell>
        </row>
        <row r="7134">
          <cell r="B7134" t="str">
            <v>Romania</v>
          </cell>
          <cell r="G7134" t="str">
            <v>Manufacturing &amp; Services</v>
          </cell>
        </row>
        <row r="7135">
          <cell r="B7135" t="str">
            <v>Romania</v>
          </cell>
          <cell r="G7135" t="str">
            <v>Manufacturing &amp; Services</v>
          </cell>
        </row>
        <row r="7136">
          <cell r="B7136" t="str">
            <v>Romania</v>
          </cell>
          <cell r="G7136" t="str">
            <v>Manufacturing &amp; Services</v>
          </cell>
        </row>
        <row r="7137">
          <cell r="B7137" t="str">
            <v>Romania</v>
          </cell>
          <cell r="G7137" t="str">
            <v>Manufacturing &amp; Services</v>
          </cell>
        </row>
        <row r="7138">
          <cell r="B7138" t="str">
            <v>Romania</v>
          </cell>
          <cell r="G7138" t="str">
            <v>Manufacturing &amp; Services</v>
          </cell>
        </row>
        <row r="7139">
          <cell r="B7139" t="str">
            <v>Romania</v>
          </cell>
          <cell r="G7139" t="str">
            <v>Manufacturing &amp; Services</v>
          </cell>
        </row>
        <row r="7140">
          <cell r="B7140" t="str">
            <v>Romania</v>
          </cell>
          <cell r="G7140" t="str">
            <v>Manufacturing &amp; Services</v>
          </cell>
        </row>
        <row r="7141">
          <cell r="B7141" t="str">
            <v>Romania</v>
          </cell>
          <cell r="G7141" t="str">
            <v>Manufacturing &amp; Services</v>
          </cell>
        </row>
        <row r="7142">
          <cell r="B7142" t="str">
            <v>Romania</v>
          </cell>
          <cell r="G7142" t="str">
            <v>Manufacturing &amp; Services</v>
          </cell>
        </row>
        <row r="7143">
          <cell r="B7143" t="str">
            <v>Romania</v>
          </cell>
          <cell r="G7143" t="str">
            <v>Manufacturing &amp; Services</v>
          </cell>
        </row>
        <row r="7144">
          <cell r="B7144" t="str">
            <v>Romania</v>
          </cell>
          <cell r="G7144" t="str">
            <v>Manufacturing &amp; Services</v>
          </cell>
        </row>
        <row r="7145">
          <cell r="B7145" t="str">
            <v>Romania</v>
          </cell>
          <cell r="G7145" t="str">
            <v>Manufacturing &amp; Services</v>
          </cell>
        </row>
        <row r="7146">
          <cell r="B7146" t="str">
            <v>Romania</v>
          </cell>
          <cell r="G7146" t="str">
            <v>Manufacturing &amp; Services</v>
          </cell>
        </row>
        <row r="7147">
          <cell r="B7147" t="str">
            <v>Romania</v>
          </cell>
          <cell r="G7147" t="str">
            <v>Manufacturing &amp; Services</v>
          </cell>
        </row>
        <row r="7148">
          <cell r="B7148" t="str">
            <v>Romania</v>
          </cell>
          <cell r="G7148" t="str">
            <v>Other</v>
          </cell>
        </row>
        <row r="7149">
          <cell r="B7149" t="str">
            <v>Romania</v>
          </cell>
          <cell r="G7149" t="str">
            <v>Other</v>
          </cell>
        </row>
        <row r="7150">
          <cell r="B7150" t="str">
            <v>Romania</v>
          </cell>
          <cell r="G7150" t="str">
            <v>Services</v>
          </cell>
        </row>
        <row r="7151">
          <cell r="B7151" t="str">
            <v>Romania</v>
          </cell>
          <cell r="G7151" t="str">
            <v>Services</v>
          </cell>
        </row>
        <row r="7152">
          <cell r="B7152" t="str">
            <v>Romania</v>
          </cell>
          <cell r="G7152" t="str">
            <v>Services</v>
          </cell>
        </row>
        <row r="7153">
          <cell r="B7153" t="str">
            <v>Romania</v>
          </cell>
          <cell r="G7153" t="str">
            <v>Services</v>
          </cell>
        </row>
        <row r="7154">
          <cell r="B7154" t="str">
            <v>Romania</v>
          </cell>
          <cell r="G7154" t="str">
            <v>Manufacturing &amp; Services</v>
          </cell>
        </row>
        <row r="7155">
          <cell r="B7155" t="str">
            <v>Romania</v>
          </cell>
          <cell r="G7155" t="str">
            <v>Manufacturing &amp; Services</v>
          </cell>
        </row>
        <row r="7156">
          <cell r="B7156" t="str">
            <v>Romania</v>
          </cell>
          <cell r="G7156" t="str">
            <v>Manufacturing &amp; Services</v>
          </cell>
        </row>
        <row r="7157">
          <cell r="B7157" t="str">
            <v>Romania</v>
          </cell>
          <cell r="G7157" t="str">
            <v>Manufacturing &amp; Services</v>
          </cell>
        </row>
        <row r="7158">
          <cell r="B7158" t="str">
            <v>Romania</v>
          </cell>
          <cell r="G7158" t="str">
            <v>Manufacturing &amp; Services</v>
          </cell>
        </row>
        <row r="7159">
          <cell r="B7159" t="str">
            <v>Romania</v>
          </cell>
          <cell r="G7159" t="str">
            <v>Services</v>
          </cell>
        </row>
        <row r="7160">
          <cell r="B7160" t="str">
            <v>Romania</v>
          </cell>
          <cell r="G7160" t="str">
            <v>Manufacturing &amp; Services</v>
          </cell>
        </row>
        <row r="7161">
          <cell r="B7161" t="str">
            <v>Romania</v>
          </cell>
          <cell r="G7161" t="str">
            <v>Manufacturing &amp; Services</v>
          </cell>
        </row>
        <row r="7162">
          <cell r="B7162" t="str">
            <v>Romania</v>
          </cell>
          <cell r="G7162" t="str">
            <v>Services</v>
          </cell>
        </row>
        <row r="7163">
          <cell r="B7163" t="str">
            <v>Romania</v>
          </cell>
          <cell r="G7163" t="str">
            <v>Manufacturing &amp; Services</v>
          </cell>
        </row>
        <row r="7164">
          <cell r="B7164" t="str">
            <v>Romania</v>
          </cell>
          <cell r="G7164" t="str">
            <v>Manufacturing &amp; Services</v>
          </cell>
        </row>
        <row r="7165">
          <cell r="B7165" t="str">
            <v>Romania</v>
          </cell>
          <cell r="G7165" t="str">
            <v>Manufacturing &amp; Services</v>
          </cell>
        </row>
        <row r="7166">
          <cell r="B7166" t="str">
            <v>Romania</v>
          </cell>
          <cell r="G7166" t="str">
            <v>Manufacturing &amp; Services</v>
          </cell>
        </row>
        <row r="7167">
          <cell r="B7167" t="str">
            <v>Romania</v>
          </cell>
          <cell r="G7167" t="str">
            <v>Manufacturing &amp; Services</v>
          </cell>
        </row>
        <row r="7168">
          <cell r="B7168" t="str">
            <v>Romania</v>
          </cell>
          <cell r="G7168" t="str">
            <v>Manufacturing &amp; Services</v>
          </cell>
        </row>
        <row r="7169">
          <cell r="B7169" t="str">
            <v>Romania</v>
          </cell>
          <cell r="G7169" t="str">
            <v>Manufacturing &amp; Services</v>
          </cell>
        </row>
        <row r="7170">
          <cell r="B7170" t="str">
            <v>Romania</v>
          </cell>
          <cell r="G7170" t="str">
            <v>Manufacturing &amp; Services</v>
          </cell>
        </row>
        <row r="7171">
          <cell r="B7171" t="str">
            <v>Romania</v>
          </cell>
          <cell r="G7171" t="str">
            <v>Manufacturing &amp; Services</v>
          </cell>
        </row>
        <row r="7172">
          <cell r="B7172" t="str">
            <v>Romania</v>
          </cell>
          <cell r="G7172" t="str">
            <v>Manufacturing &amp; Services</v>
          </cell>
        </row>
        <row r="7173">
          <cell r="B7173" t="str">
            <v>Romania</v>
          </cell>
          <cell r="G7173" t="str">
            <v>Other</v>
          </cell>
        </row>
        <row r="7174">
          <cell r="B7174" t="str">
            <v>Romania</v>
          </cell>
          <cell r="G7174" t="str">
            <v>Other</v>
          </cell>
        </row>
        <row r="7175">
          <cell r="B7175" t="str">
            <v>Romania</v>
          </cell>
          <cell r="G7175" t="str">
            <v>Infrastructure</v>
          </cell>
        </row>
        <row r="7176">
          <cell r="B7176" t="str">
            <v>Romania</v>
          </cell>
          <cell r="G7176" t="str">
            <v>Manufacturing &amp; Services</v>
          </cell>
        </row>
        <row r="7177">
          <cell r="B7177" t="str">
            <v>Romania</v>
          </cell>
          <cell r="G7177" t="str">
            <v>Manufacturing &amp; Services</v>
          </cell>
        </row>
        <row r="7178">
          <cell r="B7178" t="str">
            <v>Romania</v>
          </cell>
          <cell r="G7178" t="str">
            <v>Manufacturing &amp; Services</v>
          </cell>
        </row>
        <row r="7179">
          <cell r="B7179" t="str">
            <v>Romania</v>
          </cell>
          <cell r="G7179" t="str">
            <v>Manufacturing &amp; Services</v>
          </cell>
        </row>
        <row r="7180">
          <cell r="B7180" t="str">
            <v>Romania</v>
          </cell>
          <cell r="G7180" t="str">
            <v>Other</v>
          </cell>
        </row>
        <row r="7181">
          <cell r="B7181" t="str">
            <v>Romania</v>
          </cell>
          <cell r="G7181" t="str">
            <v>Services</v>
          </cell>
        </row>
        <row r="7182">
          <cell r="B7182" t="str">
            <v>Romania</v>
          </cell>
          <cell r="G7182" t="str">
            <v>Services</v>
          </cell>
        </row>
        <row r="7183">
          <cell r="B7183" t="str">
            <v>Romania</v>
          </cell>
          <cell r="G7183" t="str">
            <v>Services</v>
          </cell>
        </row>
        <row r="7184">
          <cell r="B7184" t="str">
            <v>Romania</v>
          </cell>
          <cell r="G7184" t="str">
            <v>Services</v>
          </cell>
        </row>
        <row r="7185">
          <cell r="B7185" t="str">
            <v>Romania</v>
          </cell>
          <cell r="G7185" t="str">
            <v>Services</v>
          </cell>
        </row>
        <row r="7186">
          <cell r="B7186" t="str">
            <v>Romania</v>
          </cell>
          <cell r="G7186" t="str">
            <v>Services</v>
          </cell>
        </row>
        <row r="7187">
          <cell r="B7187" t="str">
            <v>Romania</v>
          </cell>
          <cell r="G7187" t="str">
            <v>Services</v>
          </cell>
        </row>
        <row r="7188">
          <cell r="B7188" t="str">
            <v>Romania</v>
          </cell>
          <cell r="G7188" t="str">
            <v>Infrastructure</v>
          </cell>
        </row>
        <row r="7189">
          <cell r="B7189" t="str">
            <v>Romania</v>
          </cell>
          <cell r="G7189" t="str">
            <v>Energy</v>
          </cell>
        </row>
        <row r="7190">
          <cell r="B7190" t="str">
            <v>Romania</v>
          </cell>
          <cell r="G7190" t="str">
            <v>Energy</v>
          </cell>
        </row>
        <row r="7191">
          <cell r="B7191" t="str">
            <v>Romania</v>
          </cell>
          <cell r="G7191" t="str">
            <v>Energy</v>
          </cell>
        </row>
        <row r="7192">
          <cell r="B7192" t="str">
            <v>Romania</v>
          </cell>
          <cell r="G7192" t="str">
            <v>Financial</v>
          </cell>
        </row>
        <row r="7193">
          <cell r="B7193" t="str">
            <v>Romania</v>
          </cell>
          <cell r="G7193" t="str">
            <v>Financial</v>
          </cell>
        </row>
        <row r="7194">
          <cell r="B7194" t="str">
            <v>Romania</v>
          </cell>
          <cell r="G7194" t="str">
            <v>Financial</v>
          </cell>
        </row>
        <row r="7195">
          <cell r="B7195" t="str">
            <v>Romania</v>
          </cell>
          <cell r="G7195" t="str">
            <v>Manufacturing &amp; Services</v>
          </cell>
        </row>
        <row r="7196">
          <cell r="B7196" t="str">
            <v>Romania</v>
          </cell>
          <cell r="G7196" t="str">
            <v>Manufacturing &amp; Services</v>
          </cell>
        </row>
        <row r="7197">
          <cell r="B7197" t="str">
            <v>Romania</v>
          </cell>
          <cell r="G7197" t="str">
            <v>Manufacturing &amp; Services</v>
          </cell>
        </row>
        <row r="7198">
          <cell r="B7198" t="str">
            <v>Romania</v>
          </cell>
          <cell r="G7198" t="str">
            <v>Manufacturing &amp; Services</v>
          </cell>
        </row>
        <row r="7199">
          <cell r="B7199" t="str">
            <v>Romania</v>
          </cell>
          <cell r="G7199" t="str">
            <v>Manufacturing &amp; Services</v>
          </cell>
        </row>
        <row r="7200">
          <cell r="B7200" t="str">
            <v>Romania</v>
          </cell>
          <cell r="G7200" t="str">
            <v>Manufacturing &amp; Services</v>
          </cell>
        </row>
        <row r="7201">
          <cell r="B7201" t="str">
            <v>Romania</v>
          </cell>
          <cell r="G7201" t="str">
            <v>Manufacturing &amp; Services</v>
          </cell>
        </row>
        <row r="7202">
          <cell r="B7202" t="str">
            <v>Romania</v>
          </cell>
          <cell r="G7202" t="str">
            <v>Manufacturing &amp; Services</v>
          </cell>
        </row>
        <row r="7203">
          <cell r="B7203" t="str">
            <v>Romania</v>
          </cell>
          <cell r="G7203" t="str">
            <v>Manufacturing &amp; Services</v>
          </cell>
        </row>
        <row r="7204">
          <cell r="B7204" t="str">
            <v>Romania</v>
          </cell>
          <cell r="G7204" t="str">
            <v>Manufacturing &amp; Services</v>
          </cell>
        </row>
        <row r="7205">
          <cell r="B7205" t="str">
            <v>Romania</v>
          </cell>
          <cell r="G7205" t="str">
            <v>Manufacturing &amp; Services</v>
          </cell>
        </row>
        <row r="7206">
          <cell r="B7206" t="str">
            <v>Romania</v>
          </cell>
          <cell r="G7206" t="str">
            <v>Manufacturing &amp; Services</v>
          </cell>
        </row>
        <row r="7207">
          <cell r="B7207" t="str">
            <v>Romania</v>
          </cell>
          <cell r="G7207" t="str">
            <v>Manufacturing &amp; Services</v>
          </cell>
        </row>
        <row r="7208">
          <cell r="B7208" t="str">
            <v>Romania</v>
          </cell>
          <cell r="G7208" t="str">
            <v>Manufacturing &amp; Services</v>
          </cell>
        </row>
        <row r="7209">
          <cell r="B7209" t="str">
            <v>Romania</v>
          </cell>
          <cell r="G7209" t="str">
            <v>Manufacturing &amp; Services</v>
          </cell>
        </row>
        <row r="7210">
          <cell r="B7210" t="str">
            <v>Romania</v>
          </cell>
          <cell r="G7210" t="str">
            <v>Manufacturing &amp; Services</v>
          </cell>
        </row>
        <row r="7211">
          <cell r="B7211" t="str">
            <v>Romania</v>
          </cell>
          <cell r="G7211" t="str">
            <v>Manufacturing &amp; Services</v>
          </cell>
        </row>
        <row r="7212">
          <cell r="B7212" t="str">
            <v>Romania</v>
          </cell>
          <cell r="G7212" t="str">
            <v>Manufacturing &amp; Services</v>
          </cell>
        </row>
        <row r="7213">
          <cell r="B7213" t="str">
            <v>Romania</v>
          </cell>
          <cell r="G7213" t="str">
            <v>Manufacturing &amp; Services</v>
          </cell>
        </row>
        <row r="7214">
          <cell r="B7214" t="str">
            <v>Romania</v>
          </cell>
          <cell r="G7214" t="str">
            <v>Manufacturing &amp; Services</v>
          </cell>
        </row>
        <row r="7215">
          <cell r="B7215" t="str">
            <v>Romania</v>
          </cell>
          <cell r="G7215" t="str">
            <v>Manufacturing &amp; Services</v>
          </cell>
        </row>
        <row r="7216">
          <cell r="B7216" t="str">
            <v>Romania</v>
          </cell>
          <cell r="G7216" t="str">
            <v>Manufacturing &amp; Services</v>
          </cell>
        </row>
        <row r="7217">
          <cell r="B7217" t="str">
            <v>Romania</v>
          </cell>
          <cell r="G7217" t="str">
            <v>Manufacturing &amp; Services</v>
          </cell>
        </row>
        <row r="7218">
          <cell r="B7218" t="str">
            <v>Romania</v>
          </cell>
          <cell r="G7218" t="str">
            <v>Manufacturing &amp; Services</v>
          </cell>
        </row>
        <row r="7219">
          <cell r="B7219" t="str">
            <v>Romania</v>
          </cell>
          <cell r="G7219" t="str">
            <v>Manufacturing &amp; Services</v>
          </cell>
        </row>
        <row r="7220">
          <cell r="B7220" t="str">
            <v>Romania</v>
          </cell>
          <cell r="G7220" t="str">
            <v>Manufacturing &amp; Services</v>
          </cell>
        </row>
        <row r="7221">
          <cell r="B7221" t="str">
            <v>Romania</v>
          </cell>
          <cell r="G7221" t="str">
            <v>Manufacturing &amp; Services</v>
          </cell>
        </row>
        <row r="7222">
          <cell r="B7222" t="str">
            <v>Romania</v>
          </cell>
          <cell r="G7222" t="str">
            <v>Manufacturing &amp; Services</v>
          </cell>
        </row>
        <row r="7223">
          <cell r="B7223" t="str">
            <v>Romania</v>
          </cell>
          <cell r="G7223" t="str">
            <v>Manufacturing &amp; Services</v>
          </cell>
        </row>
        <row r="7224">
          <cell r="B7224" t="str">
            <v>Romania</v>
          </cell>
          <cell r="G7224" t="str">
            <v>Manufacturing &amp; Services</v>
          </cell>
        </row>
        <row r="7225">
          <cell r="B7225" t="str">
            <v>Romania</v>
          </cell>
          <cell r="G7225" t="str">
            <v>Manufacturing &amp; Services</v>
          </cell>
        </row>
        <row r="7226">
          <cell r="B7226" t="str">
            <v>Romania</v>
          </cell>
          <cell r="G7226" t="str">
            <v>Manufacturing &amp; Services</v>
          </cell>
        </row>
        <row r="7227">
          <cell r="B7227" t="str">
            <v>Romania</v>
          </cell>
          <cell r="G7227" t="str">
            <v>Manufacturing &amp; Services</v>
          </cell>
        </row>
        <row r="7228">
          <cell r="B7228" t="str">
            <v>Romania</v>
          </cell>
          <cell r="G7228" t="str">
            <v>Manufacturing &amp; Services</v>
          </cell>
        </row>
        <row r="7229">
          <cell r="B7229" t="str">
            <v>Romania</v>
          </cell>
          <cell r="G7229" t="str">
            <v>Manufacturing &amp; Services</v>
          </cell>
        </row>
        <row r="7230">
          <cell r="B7230" t="str">
            <v>Romania</v>
          </cell>
          <cell r="G7230" t="str">
            <v>Manufacturing &amp; Services</v>
          </cell>
        </row>
        <row r="7231">
          <cell r="B7231" t="str">
            <v>Romania</v>
          </cell>
          <cell r="G7231" t="str">
            <v>Manufacturing &amp; Services</v>
          </cell>
        </row>
        <row r="7232">
          <cell r="B7232" t="str">
            <v>Romania</v>
          </cell>
          <cell r="G7232" t="str">
            <v>Manufacturing &amp; Services</v>
          </cell>
        </row>
        <row r="7233">
          <cell r="B7233" t="str">
            <v>Romania</v>
          </cell>
          <cell r="G7233" t="str">
            <v>Manufacturing &amp; Services</v>
          </cell>
        </row>
        <row r="7234">
          <cell r="B7234" t="str">
            <v>Romania</v>
          </cell>
          <cell r="G7234" t="str">
            <v>Manufacturing &amp; Services</v>
          </cell>
        </row>
        <row r="7235">
          <cell r="B7235" t="str">
            <v>Romania</v>
          </cell>
          <cell r="G7235" t="str">
            <v>Manufacturing &amp; Services</v>
          </cell>
        </row>
        <row r="7236">
          <cell r="B7236" t="str">
            <v>Romania</v>
          </cell>
          <cell r="G7236" t="str">
            <v>Manufacturing &amp; Services</v>
          </cell>
        </row>
        <row r="7237">
          <cell r="B7237" t="str">
            <v>Romania</v>
          </cell>
          <cell r="G7237" t="str">
            <v>Manufacturing &amp; Services</v>
          </cell>
        </row>
        <row r="7238">
          <cell r="B7238" t="str">
            <v>Romania</v>
          </cell>
          <cell r="G7238" t="str">
            <v>Manufacturing &amp; Services</v>
          </cell>
        </row>
        <row r="7239">
          <cell r="B7239" t="str">
            <v>Romania</v>
          </cell>
          <cell r="G7239" t="str">
            <v>Manufacturing &amp; Services</v>
          </cell>
        </row>
        <row r="7240">
          <cell r="B7240" t="str">
            <v>Romania</v>
          </cell>
          <cell r="G7240" t="str">
            <v>Manufacturing &amp; Services</v>
          </cell>
        </row>
        <row r="7241">
          <cell r="B7241" t="str">
            <v>Romania</v>
          </cell>
          <cell r="G7241" t="str">
            <v>Manufacturing &amp; Services</v>
          </cell>
        </row>
        <row r="7242">
          <cell r="B7242" t="str">
            <v>Romania</v>
          </cell>
          <cell r="G7242" t="str">
            <v>Manufacturing &amp; Services</v>
          </cell>
        </row>
        <row r="7243">
          <cell r="B7243" t="str">
            <v>Romania</v>
          </cell>
          <cell r="G7243" t="str">
            <v>Manufacturing &amp; Services</v>
          </cell>
        </row>
        <row r="7244">
          <cell r="B7244" t="str">
            <v>Romania</v>
          </cell>
          <cell r="G7244" t="str">
            <v>Manufacturing &amp; Services</v>
          </cell>
        </row>
        <row r="7245">
          <cell r="B7245" t="str">
            <v>Romania</v>
          </cell>
          <cell r="G7245" t="str">
            <v>Manufacturing &amp; Services</v>
          </cell>
        </row>
        <row r="7246">
          <cell r="B7246" t="str">
            <v>Romania</v>
          </cell>
          <cell r="G7246" t="str">
            <v>Manufacturing &amp; Services</v>
          </cell>
        </row>
        <row r="7247">
          <cell r="B7247" t="str">
            <v>Romania</v>
          </cell>
          <cell r="G7247" t="str">
            <v>Manufacturing &amp; Services</v>
          </cell>
        </row>
        <row r="7248">
          <cell r="B7248" t="str">
            <v>Romania</v>
          </cell>
          <cell r="G7248" t="str">
            <v>Manufacturing &amp; Services</v>
          </cell>
        </row>
        <row r="7249">
          <cell r="B7249" t="str">
            <v>Romania</v>
          </cell>
          <cell r="G7249" t="str">
            <v>Manufacturing &amp; Services</v>
          </cell>
        </row>
        <row r="7250">
          <cell r="B7250" t="str">
            <v>Romania</v>
          </cell>
          <cell r="G7250" t="str">
            <v>Manufacturing &amp; Services</v>
          </cell>
        </row>
        <row r="7251">
          <cell r="B7251" t="str">
            <v>Romania</v>
          </cell>
          <cell r="G7251" t="str">
            <v>Manufacturing &amp; Services</v>
          </cell>
        </row>
        <row r="7252">
          <cell r="B7252" t="str">
            <v>Romania</v>
          </cell>
          <cell r="G7252" t="str">
            <v>Manufacturing &amp; Services</v>
          </cell>
        </row>
        <row r="7253">
          <cell r="B7253" t="str">
            <v>Romania</v>
          </cell>
          <cell r="G7253" t="str">
            <v>Manufacturing &amp; Services</v>
          </cell>
        </row>
        <row r="7254">
          <cell r="B7254" t="str">
            <v>Romania</v>
          </cell>
          <cell r="G7254" t="str">
            <v>Manufacturing &amp; Services</v>
          </cell>
        </row>
        <row r="7255">
          <cell r="B7255" t="str">
            <v>Romania</v>
          </cell>
          <cell r="G7255" t="str">
            <v>Manufacturing &amp; Services</v>
          </cell>
        </row>
        <row r="7256">
          <cell r="B7256" t="str">
            <v>Romania</v>
          </cell>
          <cell r="G7256" t="str">
            <v>Manufacturing &amp; Services</v>
          </cell>
        </row>
        <row r="7257">
          <cell r="B7257" t="str">
            <v>Romania</v>
          </cell>
          <cell r="G7257" t="str">
            <v>Manufacturing &amp; Services</v>
          </cell>
        </row>
        <row r="7258">
          <cell r="B7258" t="str">
            <v>Romania</v>
          </cell>
          <cell r="G7258" t="str">
            <v>Manufacturing &amp; Services</v>
          </cell>
        </row>
        <row r="7259">
          <cell r="B7259" t="str">
            <v>Romania</v>
          </cell>
          <cell r="G7259" t="str">
            <v>Manufacturing &amp; Services</v>
          </cell>
        </row>
        <row r="7260">
          <cell r="B7260" t="str">
            <v>Romania</v>
          </cell>
          <cell r="G7260" t="str">
            <v>Manufacturing &amp; Services</v>
          </cell>
        </row>
        <row r="7261">
          <cell r="B7261" t="str">
            <v>Romania</v>
          </cell>
          <cell r="G7261" t="str">
            <v>Manufacturing &amp; Services</v>
          </cell>
        </row>
        <row r="7262">
          <cell r="B7262" t="str">
            <v>Romania</v>
          </cell>
          <cell r="G7262" t="str">
            <v>Manufacturing &amp; Services</v>
          </cell>
        </row>
        <row r="7263">
          <cell r="B7263" t="str">
            <v>Romania</v>
          </cell>
          <cell r="G7263" t="str">
            <v>Manufacturing &amp; Services</v>
          </cell>
        </row>
        <row r="7264">
          <cell r="B7264" t="str">
            <v>Romania</v>
          </cell>
          <cell r="G7264" t="str">
            <v>Manufacturing &amp; Services</v>
          </cell>
        </row>
        <row r="7265">
          <cell r="B7265" t="str">
            <v>Romania</v>
          </cell>
          <cell r="G7265" t="str">
            <v>Manufacturing &amp; Services</v>
          </cell>
        </row>
        <row r="7266">
          <cell r="B7266" t="str">
            <v>Romania</v>
          </cell>
          <cell r="G7266" t="str">
            <v>Manufacturing &amp; Services</v>
          </cell>
        </row>
        <row r="7267">
          <cell r="B7267" t="str">
            <v>Romania</v>
          </cell>
          <cell r="G7267" t="str">
            <v>Manufacturing &amp; Services</v>
          </cell>
        </row>
        <row r="7268">
          <cell r="B7268" t="str">
            <v>Romania</v>
          </cell>
          <cell r="G7268" t="str">
            <v>Manufacturing &amp; Services</v>
          </cell>
        </row>
        <row r="7269">
          <cell r="B7269" t="str">
            <v>Romania</v>
          </cell>
          <cell r="G7269" t="str">
            <v>Manufacturing &amp; Services</v>
          </cell>
        </row>
        <row r="7270">
          <cell r="B7270" t="str">
            <v>Romania</v>
          </cell>
          <cell r="G7270" t="str">
            <v>Manufacturing &amp; Services</v>
          </cell>
        </row>
        <row r="7271">
          <cell r="B7271" t="str">
            <v>Romania</v>
          </cell>
          <cell r="G7271" t="str">
            <v>Manufacturing &amp; Services</v>
          </cell>
        </row>
        <row r="7272">
          <cell r="B7272" t="str">
            <v>Romania</v>
          </cell>
          <cell r="G7272" t="str">
            <v>Manufacturing &amp; Services</v>
          </cell>
        </row>
        <row r="7273">
          <cell r="B7273" t="str">
            <v>Romania</v>
          </cell>
          <cell r="G7273" t="str">
            <v>Manufacturing &amp; Services</v>
          </cell>
        </row>
        <row r="7274">
          <cell r="B7274" t="str">
            <v>Romania</v>
          </cell>
          <cell r="G7274" t="str">
            <v>Manufacturing &amp; Services</v>
          </cell>
        </row>
        <row r="7275">
          <cell r="B7275" t="str">
            <v>Romania</v>
          </cell>
          <cell r="G7275" t="str">
            <v>Manufacturing &amp; Services</v>
          </cell>
        </row>
        <row r="7276">
          <cell r="B7276" t="str">
            <v>Romania</v>
          </cell>
          <cell r="G7276" t="str">
            <v>Manufacturing &amp; Services</v>
          </cell>
        </row>
        <row r="7277">
          <cell r="B7277" t="str">
            <v>Romania</v>
          </cell>
          <cell r="G7277" t="str">
            <v>Manufacturing &amp; Services</v>
          </cell>
        </row>
        <row r="7278">
          <cell r="B7278" t="str">
            <v>Romania</v>
          </cell>
          <cell r="G7278" t="str">
            <v>Manufacturing &amp; Services</v>
          </cell>
        </row>
        <row r="7279">
          <cell r="B7279" t="str">
            <v>Romania</v>
          </cell>
          <cell r="G7279" t="str">
            <v>Manufacturing &amp; Services</v>
          </cell>
        </row>
        <row r="7280">
          <cell r="B7280" t="str">
            <v>Romania</v>
          </cell>
          <cell r="G7280" t="str">
            <v>Manufacturing &amp; Services</v>
          </cell>
        </row>
        <row r="7281">
          <cell r="B7281" t="str">
            <v>Romania</v>
          </cell>
          <cell r="G7281" t="str">
            <v>Manufacturing &amp; Services</v>
          </cell>
        </row>
        <row r="7282">
          <cell r="B7282" t="str">
            <v>Romania</v>
          </cell>
          <cell r="G7282" t="str">
            <v>Manufacturing &amp; Services</v>
          </cell>
        </row>
        <row r="7283">
          <cell r="B7283" t="str">
            <v>Romania</v>
          </cell>
          <cell r="G7283" t="str">
            <v>Manufacturing &amp; Services</v>
          </cell>
        </row>
        <row r="7284">
          <cell r="B7284" t="str">
            <v>Romania</v>
          </cell>
          <cell r="G7284" t="str">
            <v>Manufacturing &amp; Services</v>
          </cell>
        </row>
        <row r="7285">
          <cell r="B7285" t="str">
            <v>Romania</v>
          </cell>
          <cell r="G7285" t="str">
            <v>Manufacturing &amp; Services</v>
          </cell>
        </row>
        <row r="7286">
          <cell r="B7286" t="str">
            <v>Romania</v>
          </cell>
          <cell r="G7286" t="str">
            <v>Manufacturing &amp; Services</v>
          </cell>
        </row>
        <row r="7287">
          <cell r="B7287" t="str">
            <v>Romania</v>
          </cell>
          <cell r="G7287" t="str">
            <v>Manufacturing &amp; Services</v>
          </cell>
        </row>
        <row r="7288">
          <cell r="B7288" t="str">
            <v>Romania</v>
          </cell>
          <cell r="G7288" t="str">
            <v>Manufacturing &amp; Services</v>
          </cell>
        </row>
        <row r="7289">
          <cell r="B7289" t="str">
            <v>Romania</v>
          </cell>
          <cell r="G7289" t="str">
            <v>Manufacturing &amp; Services</v>
          </cell>
        </row>
        <row r="7290">
          <cell r="B7290" t="str">
            <v>Romania</v>
          </cell>
          <cell r="G7290" t="str">
            <v>Manufacturing &amp; Services</v>
          </cell>
        </row>
        <row r="7291">
          <cell r="B7291" t="str">
            <v>Romania</v>
          </cell>
          <cell r="G7291" t="str">
            <v>Manufacturing &amp; Services</v>
          </cell>
        </row>
        <row r="7292">
          <cell r="B7292" t="str">
            <v>Romania</v>
          </cell>
          <cell r="G7292" t="str">
            <v>Manufacturing &amp; Services</v>
          </cell>
        </row>
        <row r="7293">
          <cell r="B7293" t="str">
            <v>Romania</v>
          </cell>
          <cell r="G7293" t="str">
            <v>Manufacturing &amp; Services</v>
          </cell>
        </row>
        <row r="7294">
          <cell r="B7294" t="str">
            <v>Romania</v>
          </cell>
          <cell r="G7294" t="str">
            <v>Manufacturing &amp; Services</v>
          </cell>
        </row>
        <row r="7295">
          <cell r="B7295" t="str">
            <v>Romania</v>
          </cell>
          <cell r="G7295" t="str">
            <v>Manufacturing &amp; Services</v>
          </cell>
        </row>
        <row r="7296">
          <cell r="B7296" t="str">
            <v>Romania</v>
          </cell>
          <cell r="G7296" t="str">
            <v>Manufacturing &amp; Services</v>
          </cell>
        </row>
        <row r="7297">
          <cell r="B7297" t="str">
            <v>Romania</v>
          </cell>
          <cell r="G7297" t="str">
            <v>Manufacturing &amp; Services</v>
          </cell>
        </row>
        <row r="7298">
          <cell r="B7298" t="str">
            <v>Romania</v>
          </cell>
          <cell r="G7298" t="str">
            <v>Manufacturing &amp; Services</v>
          </cell>
        </row>
        <row r="7299">
          <cell r="B7299" t="str">
            <v>Romania</v>
          </cell>
          <cell r="G7299" t="str">
            <v>Manufacturing &amp; Services</v>
          </cell>
        </row>
        <row r="7300">
          <cell r="B7300" t="str">
            <v>Romania</v>
          </cell>
          <cell r="G7300" t="str">
            <v>Manufacturing &amp; Services</v>
          </cell>
        </row>
        <row r="7301">
          <cell r="B7301" t="str">
            <v>Romania</v>
          </cell>
          <cell r="G7301" t="str">
            <v>Manufacturing &amp; Services</v>
          </cell>
        </row>
        <row r="7302">
          <cell r="B7302" t="str">
            <v>Romania</v>
          </cell>
          <cell r="G7302" t="str">
            <v>Manufacturing &amp; Services</v>
          </cell>
        </row>
        <row r="7303">
          <cell r="B7303" t="str">
            <v>Romania</v>
          </cell>
          <cell r="G7303" t="str">
            <v>Manufacturing &amp; Services</v>
          </cell>
        </row>
        <row r="7304">
          <cell r="B7304" t="str">
            <v>Romania</v>
          </cell>
          <cell r="G7304" t="str">
            <v>Manufacturing &amp; Services</v>
          </cell>
        </row>
        <row r="7305">
          <cell r="B7305" t="str">
            <v>Romania</v>
          </cell>
          <cell r="G7305" t="str">
            <v>Manufacturing &amp; Services</v>
          </cell>
        </row>
        <row r="7306">
          <cell r="B7306" t="str">
            <v>Romania</v>
          </cell>
          <cell r="G7306" t="str">
            <v>Manufacturing &amp; Services</v>
          </cell>
        </row>
        <row r="7307">
          <cell r="B7307" t="str">
            <v>Romania</v>
          </cell>
          <cell r="G7307" t="str">
            <v>Manufacturing &amp; Services</v>
          </cell>
        </row>
        <row r="7308">
          <cell r="B7308" t="str">
            <v>Romania</v>
          </cell>
          <cell r="G7308" t="str">
            <v>Manufacturing &amp; Services</v>
          </cell>
        </row>
        <row r="7309">
          <cell r="B7309" t="str">
            <v>Romania</v>
          </cell>
          <cell r="G7309" t="str">
            <v>Manufacturing &amp; Services</v>
          </cell>
        </row>
        <row r="7310">
          <cell r="B7310" t="str">
            <v>Romania</v>
          </cell>
          <cell r="G7310" t="str">
            <v>Manufacturing &amp; Services</v>
          </cell>
        </row>
        <row r="7311">
          <cell r="B7311" t="str">
            <v>Romania</v>
          </cell>
          <cell r="G7311" t="str">
            <v>Manufacturing &amp; Services</v>
          </cell>
        </row>
        <row r="7312">
          <cell r="B7312" t="str">
            <v>Romania</v>
          </cell>
          <cell r="G7312" t="str">
            <v>Manufacturing &amp; Services</v>
          </cell>
        </row>
        <row r="7313">
          <cell r="B7313" t="str">
            <v>Romania</v>
          </cell>
          <cell r="G7313" t="str">
            <v>Manufacturing &amp; Services</v>
          </cell>
        </row>
        <row r="7314">
          <cell r="B7314" t="str">
            <v>Romania</v>
          </cell>
          <cell r="G7314" t="str">
            <v>Manufacturing &amp; Services</v>
          </cell>
        </row>
        <row r="7315">
          <cell r="B7315" t="str">
            <v>Romania</v>
          </cell>
          <cell r="G7315" t="str">
            <v>Manufacturing &amp; Services</v>
          </cell>
        </row>
        <row r="7316">
          <cell r="B7316" t="str">
            <v>Romania</v>
          </cell>
          <cell r="G7316" t="str">
            <v>Manufacturing &amp; Services</v>
          </cell>
        </row>
        <row r="7317">
          <cell r="B7317" t="str">
            <v>Romania</v>
          </cell>
          <cell r="G7317" t="str">
            <v>Manufacturing &amp; Services</v>
          </cell>
        </row>
        <row r="7318">
          <cell r="B7318" t="str">
            <v>Romania</v>
          </cell>
          <cell r="G7318" t="str">
            <v>Manufacturing &amp; Services</v>
          </cell>
        </row>
        <row r="7319">
          <cell r="B7319" t="str">
            <v>Romania</v>
          </cell>
          <cell r="G7319" t="str">
            <v>Manufacturing &amp; Services</v>
          </cell>
        </row>
        <row r="7320">
          <cell r="B7320" t="str">
            <v>Romania</v>
          </cell>
          <cell r="G7320" t="str">
            <v>Manufacturing &amp; Services</v>
          </cell>
        </row>
        <row r="7321">
          <cell r="B7321" t="str">
            <v>Romania</v>
          </cell>
          <cell r="G7321" t="str">
            <v>Manufacturing &amp; Services</v>
          </cell>
        </row>
        <row r="7322">
          <cell r="B7322" t="str">
            <v>Romania</v>
          </cell>
          <cell r="G7322" t="str">
            <v>Manufacturing &amp; Services</v>
          </cell>
        </row>
        <row r="7323">
          <cell r="B7323" t="str">
            <v>Romania</v>
          </cell>
          <cell r="G7323" t="str">
            <v>Manufacturing &amp; Services</v>
          </cell>
        </row>
        <row r="7324">
          <cell r="B7324" t="str">
            <v>Romania</v>
          </cell>
          <cell r="G7324" t="str">
            <v>Manufacturing &amp; Services</v>
          </cell>
        </row>
        <row r="7325">
          <cell r="B7325" t="str">
            <v>Romania</v>
          </cell>
          <cell r="G7325" t="str">
            <v>Manufacturing &amp; Services</v>
          </cell>
        </row>
        <row r="7326">
          <cell r="B7326" t="str">
            <v>Romania</v>
          </cell>
          <cell r="G7326" t="str">
            <v>Manufacturing &amp; Services</v>
          </cell>
        </row>
        <row r="7327">
          <cell r="B7327" t="str">
            <v>Romania</v>
          </cell>
          <cell r="G7327" t="str">
            <v>Manufacturing &amp; Services</v>
          </cell>
        </row>
        <row r="7328">
          <cell r="B7328" t="str">
            <v>Romania</v>
          </cell>
          <cell r="G7328" t="str">
            <v>Manufacturing &amp; Services</v>
          </cell>
        </row>
        <row r="7329">
          <cell r="B7329" t="str">
            <v>Romania</v>
          </cell>
          <cell r="G7329" t="str">
            <v>Manufacturing &amp; Services</v>
          </cell>
        </row>
        <row r="7330">
          <cell r="B7330" t="str">
            <v>Romania</v>
          </cell>
          <cell r="G7330" t="str">
            <v>Manufacturing &amp; Services</v>
          </cell>
        </row>
        <row r="7331">
          <cell r="B7331" t="str">
            <v>Romania</v>
          </cell>
          <cell r="G7331" t="str">
            <v>Manufacturing &amp; Services</v>
          </cell>
        </row>
        <row r="7332">
          <cell r="B7332" t="str">
            <v>Romania</v>
          </cell>
          <cell r="G7332" t="str">
            <v>Manufacturing &amp; Services</v>
          </cell>
        </row>
        <row r="7333">
          <cell r="B7333" t="str">
            <v>Romania</v>
          </cell>
          <cell r="G7333" t="str">
            <v>Manufacturing &amp; Services</v>
          </cell>
        </row>
        <row r="7334">
          <cell r="B7334" t="str">
            <v>Romania</v>
          </cell>
          <cell r="G7334" t="str">
            <v>Manufacturing &amp; Services</v>
          </cell>
        </row>
        <row r="7335">
          <cell r="B7335" t="str">
            <v>Romania</v>
          </cell>
          <cell r="G7335" t="str">
            <v>Manufacturing &amp; Services</v>
          </cell>
        </row>
        <row r="7336">
          <cell r="B7336" t="str">
            <v>Romania</v>
          </cell>
          <cell r="G7336" t="str">
            <v>Manufacturing &amp; Services</v>
          </cell>
        </row>
        <row r="7337">
          <cell r="B7337" t="str">
            <v>Romania</v>
          </cell>
          <cell r="G7337" t="str">
            <v>Manufacturing &amp; Services</v>
          </cell>
        </row>
        <row r="7338">
          <cell r="B7338" t="str">
            <v>Romania</v>
          </cell>
          <cell r="G7338" t="str">
            <v>Manufacturing &amp; Services</v>
          </cell>
        </row>
        <row r="7339">
          <cell r="B7339" t="str">
            <v>Romania</v>
          </cell>
          <cell r="G7339" t="str">
            <v>Manufacturing &amp; Services</v>
          </cell>
        </row>
        <row r="7340">
          <cell r="B7340" t="str">
            <v>Romania</v>
          </cell>
          <cell r="G7340" t="str">
            <v>Manufacturing &amp; Services</v>
          </cell>
        </row>
        <row r="7341">
          <cell r="B7341" t="str">
            <v>Romania</v>
          </cell>
          <cell r="G7341" t="str">
            <v>Manufacturing &amp; Services</v>
          </cell>
        </row>
        <row r="7342">
          <cell r="B7342" t="str">
            <v>Romania</v>
          </cell>
          <cell r="G7342" t="str">
            <v>Manufacturing &amp; Services</v>
          </cell>
        </row>
        <row r="7343">
          <cell r="B7343" t="str">
            <v>Romania</v>
          </cell>
          <cell r="G7343" t="str">
            <v>Manufacturing &amp; Services</v>
          </cell>
        </row>
        <row r="7344">
          <cell r="B7344" t="str">
            <v>Romania</v>
          </cell>
          <cell r="G7344" t="str">
            <v>Manufacturing &amp; Services</v>
          </cell>
        </row>
        <row r="7345">
          <cell r="B7345" t="str">
            <v>Romania</v>
          </cell>
          <cell r="G7345" t="str">
            <v>Manufacturing &amp; Services</v>
          </cell>
        </row>
        <row r="7346">
          <cell r="B7346" t="str">
            <v>Romania</v>
          </cell>
          <cell r="G7346" t="str">
            <v>Manufacturing &amp; Services</v>
          </cell>
        </row>
        <row r="7347">
          <cell r="B7347" t="str">
            <v>Romania</v>
          </cell>
          <cell r="G7347" t="str">
            <v>Manufacturing &amp; Services</v>
          </cell>
        </row>
        <row r="7348">
          <cell r="B7348" t="str">
            <v>Romania</v>
          </cell>
          <cell r="G7348" t="str">
            <v>Manufacturing &amp; Services</v>
          </cell>
        </row>
        <row r="7349">
          <cell r="B7349" t="str">
            <v>Romania</v>
          </cell>
          <cell r="G7349" t="str">
            <v>Manufacturing &amp; Services</v>
          </cell>
        </row>
        <row r="7350">
          <cell r="B7350" t="str">
            <v>Romania</v>
          </cell>
          <cell r="G7350" t="str">
            <v>Manufacturing &amp; Services</v>
          </cell>
        </row>
        <row r="7351">
          <cell r="B7351" t="str">
            <v>Romania</v>
          </cell>
          <cell r="G7351" t="str">
            <v>Manufacturing &amp; Services</v>
          </cell>
        </row>
        <row r="7352">
          <cell r="B7352" t="str">
            <v>Romania</v>
          </cell>
          <cell r="G7352" t="str">
            <v>Manufacturing &amp; Services</v>
          </cell>
        </row>
        <row r="7353">
          <cell r="B7353" t="str">
            <v>Romania</v>
          </cell>
          <cell r="G7353" t="str">
            <v>Manufacturing &amp; Services</v>
          </cell>
        </row>
        <row r="7354">
          <cell r="B7354" t="str">
            <v>Romania</v>
          </cell>
          <cell r="G7354" t="str">
            <v>Manufacturing &amp; Services</v>
          </cell>
        </row>
        <row r="7355">
          <cell r="B7355" t="str">
            <v>Romania</v>
          </cell>
          <cell r="G7355" t="str">
            <v>Manufacturing &amp; Services</v>
          </cell>
        </row>
        <row r="7356">
          <cell r="B7356" t="str">
            <v>Romania</v>
          </cell>
          <cell r="G7356" t="str">
            <v>Manufacturing &amp; Services</v>
          </cell>
        </row>
        <row r="7357">
          <cell r="B7357" t="str">
            <v>Romania</v>
          </cell>
          <cell r="G7357" t="str">
            <v>Manufacturing &amp; Services</v>
          </cell>
        </row>
        <row r="7358">
          <cell r="B7358" t="str">
            <v>Romania</v>
          </cell>
          <cell r="G7358" t="str">
            <v>Manufacturing &amp; Services</v>
          </cell>
        </row>
        <row r="7359">
          <cell r="B7359" t="str">
            <v>Romania</v>
          </cell>
          <cell r="G7359" t="str">
            <v>Manufacturing &amp; Services</v>
          </cell>
        </row>
        <row r="7360">
          <cell r="B7360" t="str">
            <v>Romania</v>
          </cell>
          <cell r="G7360" t="str">
            <v>Manufacturing &amp; Services</v>
          </cell>
        </row>
        <row r="7361">
          <cell r="B7361" t="str">
            <v>Romania</v>
          </cell>
          <cell r="G7361" t="str">
            <v>Manufacturing &amp; Services</v>
          </cell>
        </row>
        <row r="7362">
          <cell r="B7362" t="str">
            <v>Romania</v>
          </cell>
          <cell r="G7362" t="str">
            <v>Manufacturing &amp; Services</v>
          </cell>
        </row>
        <row r="7363">
          <cell r="B7363" t="str">
            <v>Romania</v>
          </cell>
          <cell r="G7363" t="str">
            <v>Manufacturing &amp; Services</v>
          </cell>
        </row>
        <row r="7364">
          <cell r="B7364" t="str">
            <v>Romania</v>
          </cell>
          <cell r="G7364" t="str">
            <v>Manufacturing &amp; Services</v>
          </cell>
        </row>
        <row r="7365">
          <cell r="B7365" t="str">
            <v>Romania</v>
          </cell>
          <cell r="G7365" t="str">
            <v>Manufacturing &amp; Services</v>
          </cell>
        </row>
        <row r="7366">
          <cell r="B7366" t="str">
            <v>Romania</v>
          </cell>
          <cell r="G7366" t="str">
            <v>Manufacturing &amp; Services</v>
          </cell>
        </row>
        <row r="7367">
          <cell r="B7367" t="str">
            <v>Romania</v>
          </cell>
          <cell r="G7367" t="str">
            <v>Manufacturing &amp; Services</v>
          </cell>
        </row>
        <row r="7368">
          <cell r="B7368" t="str">
            <v>Romania</v>
          </cell>
          <cell r="G7368" t="str">
            <v>Manufacturing &amp; Services</v>
          </cell>
        </row>
        <row r="7369">
          <cell r="B7369" t="str">
            <v>Romania</v>
          </cell>
          <cell r="G7369" t="str">
            <v>Manufacturing &amp; Services</v>
          </cell>
        </row>
        <row r="7370">
          <cell r="B7370" t="str">
            <v>Romania</v>
          </cell>
          <cell r="G7370" t="str">
            <v>Manufacturing &amp; Services</v>
          </cell>
        </row>
        <row r="7371">
          <cell r="B7371" t="str">
            <v>Romania</v>
          </cell>
          <cell r="G7371" t="str">
            <v>Manufacturing &amp; Services</v>
          </cell>
        </row>
        <row r="7372">
          <cell r="B7372" t="str">
            <v>Romania</v>
          </cell>
          <cell r="G7372" t="str">
            <v>Manufacturing &amp; Services</v>
          </cell>
        </row>
        <row r="7373">
          <cell r="B7373" t="str">
            <v>Romania</v>
          </cell>
          <cell r="G7373" t="str">
            <v>Manufacturing &amp; Services</v>
          </cell>
        </row>
        <row r="7374">
          <cell r="B7374" t="str">
            <v>Romania</v>
          </cell>
          <cell r="G7374" t="str">
            <v>Manufacturing &amp; Services</v>
          </cell>
        </row>
        <row r="7375">
          <cell r="B7375" t="str">
            <v>Romania</v>
          </cell>
          <cell r="G7375" t="str">
            <v>Manufacturing &amp; Services</v>
          </cell>
        </row>
        <row r="7376">
          <cell r="B7376" t="str">
            <v>Romania</v>
          </cell>
          <cell r="G7376" t="str">
            <v>Manufacturing &amp; Services</v>
          </cell>
        </row>
        <row r="7377">
          <cell r="B7377" t="str">
            <v>Romania</v>
          </cell>
          <cell r="G7377" t="str">
            <v>Manufacturing &amp; Services</v>
          </cell>
        </row>
        <row r="7378">
          <cell r="B7378" t="str">
            <v>Romania</v>
          </cell>
          <cell r="G7378" t="str">
            <v>Manufacturing &amp; Services</v>
          </cell>
        </row>
        <row r="7379">
          <cell r="B7379" t="str">
            <v>Romania</v>
          </cell>
          <cell r="G7379" t="str">
            <v>Manufacturing &amp; Services</v>
          </cell>
        </row>
        <row r="7380">
          <cell r="B7380" t="str">
            <v>Romania</v>
          </cell>
          <cell r="G7380" t="str">
            <v>Manufacturing &amp; Services</v>
          </cell>
        </row>
        <row r="7381">
          <cell r="B7381" t="str">
            <v>Romania</v>
          </cell>
          <cell r="G7381" t="str">
            <v>Manufacturing &amp; Services</v>
          </cell>
        </row>
        <row r="7382">
          <cell r="B7382" t="str">
            <v>Romania</v>
          </cell>
          <cell r="G7382" t="str">
            <v>Manufacturing &amp; Services</v>
          </cell>
        </row>
        <row r="7383">
          <cell r="B7383" t="str">
            <v>Romania</v>
          </cell>
          <cell r="G7383" t="str">
            <v>Manufacturing &amp; Services</v>
          </cell>
        </row>
        <row r="7384">
          <cell r="B7384" t="str">
            <v>Romania</v>
          </cell>
          <cell r="G7384" t="str">
            <v>Manufacturing &amp; Services</v>
          </cell>
        </row>
        <row r="7385">
          <cell r="B7385" t="str">
            <v>Romania</v>
          </cell>
          <cell r="G7385" t="str">
            <v>Manufacturing &amp; Services</v>
          </cell>
        </row>
        <row r="7386">
          <cell r="B7386" t="str">
            <v>Romania</v>
          </cell>
          <cell r="G7386" t="str">
            <v>Manufacturing &amp; Services</v>
          </cell>
        </row>
        <row r="7387">
          <cell r="B7387" t="str">
            <v>Romania</v>
          </cell>
          <cell r="G7387" t="str">
            <v>Manufacturing &amp; Services</v>
          </cell>
        </row>
        <row r="7388">
          <cell r="B7388" t="str">
            <v>Romania</v>
          </cell>
          <cell r="G7388" t="str">
            <v>Manufacturing &amp; Services</v>
          </cell>
        </row>
        <row r="7389">
          <cell r="B7389" t="str">
            <v>Romania</v>
          </cell>
          <cell r="G7389" t="str">
            <v>Manufacturing &amp; Services</v>
          </cell>
        </row>
        <row r="7390">
          <cell r="B7390" t="str">
            <v>Romania</v>
          </cell>
          <cell r="G7390" t="str">
            <v>Manufacturing &amp; Services</v>
          </cell>
        </row>
        <row r="7391">
          <cell r="B7391" t="str">
            <v>Romania</v>
          </cell>
          <cell r="G7391" t="str">
            <v>Manufacturing &amp; Services</v>
          </cell>
        </row>
        <row r="7392">
          <cell r="B7392" t="str">
            <v>Romania</v>
          </cell>
          <cell r="G7392" t="str">
            <v>Manufacturing &amp; Services</v>
          </cell>
        </row>
        <row r="7393">
          <cell r="B7393" t="str">
            <v>Romania</v>
          </cell>
          <cell r="G7393" t="str">
            <v>Manufacturing &amp; Services</v>
          </cell>
        </row>
        <row r="7394">
          <cell r="B7394" t="str">
            <v>Romania</v>
          </cell>
          <cell r="G7394" t="str">
            <v>Manufacturing &amp; Services</v>
          </cell>
        </row>
        <row r="7395">
          <cell r="B7395" t="str">
            <v>Romania</v>
          </cell>
          <cell r="G7395" t="str">
            <v>Manufacturing &amp; Services</v>
          </cell>
        </row>
        <row r="7396">
          <cell r="B7396" t="str">
            <v>Romania</v>
          </cell>
          <cell r="G7396" t="str">
            <v>Manufacturing &amp; Services</v>
          </cell>
        </row>
        <row r="7397">
          <cell r="B7397" t="str">
            <v>Romania</v>
          </cell>
          <cell r="G7397" t="str">
            <v>Manufacturing &amp; Services</v>
          </cell>
        </row>
        <row r="7398">
          <cell r="B7398" t="str">
            <v>Romania</v>
          </cell>
          <cell r="G7398" t="str">
            <v>Manufacturing &amp; Services</v>
          </cell>
        </row>
        <row r="7399">
          <cell r="B7399" t="str">
            <v>Romania</v>
          </cell>
          <cell r="G7399" t="str">
            <v>Manufacturing &amp; Services</v>
          </cell>
        </row>
        <row r="7400">
          <cell r="B7400" t="str">
            <v>Romania</v>
          </cell>
          <cell r="G7400" t="str">
            <v>Manufacturing &amp; Services</v>
          </cell>
        </row>
        <row r="7401">
          <cell r="B7401" t="str">
            <v>Romania</v>
          </cell>
          <cell r="G7401" t="str">
            <v>Manufacturing &amp; Services</v>
          </cell>
        </row>
        <row r="7402">
          <cell r="B7402" t="str">
            <v>Romania</v>
          </cell>
          <cell r="G7402" t="str">
            <v>Manufacturing &amp; Services</v>
          </cell>
        </row>
        <row r="7403">
          <cell r="B7403" t="str">
            <v>Romania</v>
          </cell>
          <cell r="G7403" t="str">
            <v>Manufacturing &amp; Services</v>
          </cell>
        </row>
        <row r="7404">
          <cell r="B7404" t="str">
            <v>Romania</v>
          </cell>
          <cell r="G7404" t="str">
            <v>Manufacturing &amp; Services</v>
          </cell>
        </row>
        <row r="7405">
          <cell r="B7405" t="str">
            <v>Romania</v>
          </cell>
          <cell r="G7405" t="str">
            <v>Manufacturing &amp; Services</v>
          </cell>
        </row>
        <row r="7406">
          <cell r="B7406" t="str">
            <v>Romania</v>
          </cell>
          <cell r="G7406" t="str">
            <v>Manufacturing &amp; Services</v>
          </cell>
        </row>
        <row r="7407">
          <cell r="B7407" t="str">
            <v>Romania</v>
          </cell>
          <cell r="G7407" t="str">
            <v>Manufacturing &amp; Services</v>
          </cell>
        </row>
        <row r="7408">
          <cell r="B7408" t="str">
            <v>Romania</v>
          </cell>
          <cell r="G7408" t="str">
            <v>Manufacturing &amp; Services</v>
          </cell>
        </row>
        <row r="7409">
          <cell r="B7409" t="str">
            <v>Romania</v>
          </cell>
          <cell r="G7409" t="str">
            <v>Manufacturing &amp; Services</v>
          </cell>
        </row>
        <row r="7410">
          <cell r="B7410" t="str">
            <v>Romania</v>
          </cell>
          <cell r="G7410" t="str">
            <v>Manufacturing &amp; Services</v>
          </cell>
        </row>
        <row r="7411">
          <cell r="B7411" t="str">
            <v>Romania</v>
          </cell>
          <cell r="G7411" t="str">
            <v>Manufacturing &amp; Services</v>
          </cell>
        </row>
        <row r="7412">
          <cell r="B7412" t="str">
            <v>Romania</v>
          </cell>
          <cell r="G7412" t="str">
            <v>Manufacturing &amp; Services</v>
          </cell>
        </row>
        <row r="7413">
          <cell r="B7413" t="str">
            <v>Romania</v>
          </cell>
          <cell r="G7413" t="str">
            <v>Manufacturing &amp; Services</v>
          </cell>
        </row>
        <row r="7414">
          <cell r="B7414" t="str">
            <v>Romania</v>
          </cell>
          <cell r="G7414" t="str">
            <v>Manufacturing &amp; Services</v>
          </cell>
        </row>
        <row r="7415">
          <cell r="B7415" t="str">
            <v>Romania</v>
          </cell>
          <cell r="G7415" t="str">
            <v>Manufacturing &amp; Services</v>
          </cell>
        </row>
        <row r="7416">
          <cell r="B7416" t="str">
            <v>Romania</v>
          </cell>
          <cell r="G7416" t="str">
            <v>Manufacturing &amp; Services</v>
          </cell>
        </row>
        <row r="7417">
          <cell r="B7417" t="str">
            <v>Romania</v>
          </cell>
          <cell r="G7417" t="str">
            <v>Manufacturing &amp; Services</v>
          </cell>
        </row>
        <row r="7418">
          <cell r="B7418" t="str">
            <v>Romania</v>
          </cell>
          <cell r="G7418" t="str">
            <v>Manufacturing &amp; Services</v>
          </cell>
        </row>
        <row r="7419">
          <cell r="B7419" t="str">
            <v>Romania</v>
          </cell>
          <cell r="G7419" t="str">
            <v>Manufacturing &amp; Services</v>
          </cell>
        </row>
        <row r="7420">
          <cell r="B7420" t="str">
            <v>Romania</v>
          </cell>
          <cell r="G7420" t="str">
            <v>Manufacturing &amp; Services</v>
          </cell>
        </row>
        <row r="7421">
          <cell r="B7421" t="str">
            <v>Romania</v>
          </cell>
          <cell r="G7421" t="str">
            <v>Manufacturing &amp; Services</v>
          </cell>
        </row>
        <row r="7422">
          <cell r="B7422" t="str">
            <v>Romania</v>
          </cell>
          <cell r="G7422" t="str">
            <v>Manufacturing &amp; Services</v>
          </cell>
        </row>
        <row r="7423">
          <cell r="B7423" t="str">
            <v>Romania</v>
          </cell>
          <cell r="G7423" t="str">
            <v>Manufacturing &amp; Services</v>
          </cell>
        </row>
        <row r="7424">
          <cell r="B7424" t="str">
            <v>Romania</v>
          </cell>
          <cell r="G7424" t="str">
            <v>Manufacturing &amp; Services</v>
          </cell>
        </row>
        <row r="7425">
          <cell r="B7425" t="str">
            <v>Romania</v>
          </cell>
          <cell r="G7425" t="str">
            <v>Manufacturing &amp; Services</v>
          </cell>
        </row>
        <row r="7426">
          <cell r="B7426" t="str">
            <v>Romania</v>
          </cell>
          <cell r="G7426" t="str">
            <v>Manufacturing &amp; Services</v>
          </cell>
        </row>
        <row r="7427">
          <cell r="B7427" t="str">
            <v>Romania</v>
          </cell>
          <cell r="G7427" t="str">
            <v>Manufacturing &amp; Services</v>
          </cell>
        </row>
        <row r="7428">
          <cell r="B7428" t="str">
            <v>Romania</v>
          </cell>
          <cell r="G7428" t="str">
            <v>Manufacturing &amp; Services</v>
          </cell>
        </row>
        <row r="7429">
          <cell r="B7429" t="str">
            <v>Romania</v>
          </cell>
          <cell r="G7429" t="str">
            <v>Manufacturing &amp; Services</v>
          </cell>
        </row>
        <row r="7430">
          <cell r="B7430" t="str">
            <v>Romania</v>
          </cell>
          <cell r="G7430" t="str">
            <v>Manufacturing &amp; Services</v>
          </cell>
        </row>
        <row r="7431">
          <cell r="B7431" t="str">
            <v>Romania</v>
          </cell>
          <cell r="G7431" t="str">
            <v>Manufacturing &amp; Services</v>
          </cell>
        </row>
        <row r="7432">
          <cell r="B7432" t="str">
            <v>Romania</v>
          </cell>
          <cell r="G7432" t="str">
            <v>Manufacturing &amp; Services</v>
          </cell>
        </row>
        <row r="7433">
          <cell r="B7433" t="str">
            <v>Romania</v>
          </cell>
          <cell r="G7433" t="str">
            <v>Manufacturing &amp; Services</v>
          </cell>
        </row>
        <row r="7434">
          <cell r="B7434" t="str">
            <v>Romania</v>
          </cell>
          <cell r="G7434" t="str">
            <v>Manufacturing &amp; Services</v>
          </cell>
        </row>
        <row r="7435">
          <cell r="B7435" t="str">
            <v>Romania</v>
          </cell>
          <cell r="G7435" t="str">
            <v>Manufacturing &amp; Services</v>
          </cell>
        </row>
        <row r="7436">
          <cell r="B7436" t="str">
            <v>Romania</v>
          </cell>
          <cell r="G7436" t="str">
            <v>Manufacturing &amp; Services</v>
          </cell>
        </row>
        <row r="7437">
          <cell r="B7437" t="str">
            <v>Romania</v>
          </cell>
          <cell r="G7437" t="str">
            <v>Manufacturing &amp; Services</v>
          </cell>
        </row>
        <row r="7438">
          <cell r="B7438" t="str">
            <v>Romania</v>
          </cell>
          <cell r="G7438" t="str">
            <v>Manufacturing &amp; Services</v>
          </cell>
        </row>
        <row r="7439">
          <cell r="B7439" t="str">
            <v>Romania</v>
          </cell>
          <cell r="G7439" t="str">
            <v>Manufacturing &amp; Services</v>
          </cell>
        </row>
        <row r="7440">
          <cell r="B7440" t="str">
            <v>Romania</v>
          </cell>
          <cell r="G7440" t="str">
            <v>Manufacturing &amp; Services</v>
          </cell>
        </row>
        <row r="7441">
          <cell r="B7441" t="str">
            <v>Romania</v>
          </cell>
          <cell r="G7441" t="str">
            <v>Manufacturing &amp; Services</v>
          </cell>
        </row>
        <row r="7442">
          <cell r="B7442" t="str">
            <v>Romania</v>
          </cell>
          <cell r="G7442" t="str">
            <v>Manufacturing &amp; Services</v>
          </cell>
        </row>
        <row r="7443">
          <cell r="B7443" t="str">
            <v>Romania</v>
          </cell>
          <cell r="G7443" t="str">
            <v>Manufacturing &amp; Services</v>
          </cell>
        </row>
        <row r="7444">
          <cell r="B7444" t="str">
            <v>Romania</v>
          </cell>
          <cell r="G7444" t="str">
            <v>Manufacturing &amp; Services</v>
          </cell>
        </row>
        <row r="7445">
          <cell r="B7445" t="str">
            <v>Romania</v>
          </cell>
          <cell r="G7445" t="str">
            <v>Manufacturing &amp; Services</v>
          </cell>
        </row>
        <row r="7446">
          <cell r="B7446" t="str">
            <v>Romania</v>
          </cell>
          <cell r="G7446" t="str">
            <v>Manufacturing &amp; Services</v>
          </cell>
        </row>
        <row r="7447">
          <cell r="B7447" t="str">
            <v>Romania</v>
          </cell>
          <cell r="G7447" t="str">
            <v>Manufacturing &amp; Services</v>
          </cell>
        </row>
        <row r="7448">
          <cell r="B7448" t="str">
            <v>Romania</v>
          </cell>
          <cell r="G7448" t="str">
            <v>Manufacturing &amp; Services</v>
          </cell>
        </row>
        <row r="7449">
          <cell r="B7449" t="str">
            <v>Romania</v>
          </cell>
          <cell r="G7449" t="str">
            <v>Manufacturing &amp; Services</v>
          </cell>
        </row>
        <row r="7450">
          <cell r="B7450" t="str">
            <v>Romania</v>
          </cell>
          <cell r="G7450" t="str">
            <v>Manufacturing &amp; Services</v>
          </cell>
        </row>
        <row r="7451">
          <cell r="B7451" t="str">
            <v>Romania</v>
          </cell>
          <cell r="G7451" t="str">
            <v>Manufacturing &amp; Services</v>
          </cell>
        </row>
        <row r="7452">
          <cell r="B7452" t="str">
            <v>Romania</v>
          </cell>
          <cell r="G7452" t="str">
            <v>Manufacturing &amp; Services</v>
          </cell>
        </row>
        <row r="7453">
          <cell r="B7453" t="str">
            <v>Romania</v>
          </cell>
          <cell r="G7453" t="str">
            <v>Manufacturing &amp; Services</v>
          </cell>
        </row>
        <row r="7454">
          <cell r="B7454" t="str">
            <v>Romania</v>
          </cell>
          <cell r="G7454" t="str">
            <v>Manufacturing &amp; Services</v>
          </cell>
        </row>
        <row r="7455">
          <cell r="B7455" t="str">
            <v>Romania</v>
          </cell>
          <cell r="G7455" t="str">
            <v>Manufacturing &amp; Services</v>
          </cell>
        </row>
        <row r="7456">
          <cell r="B7456" t="str">
            <v>Romania</v>
          </cell>
          <cell r="G7456" t="str">
            <v>Manufacturing &amp; Services</v>
          </cell>
        </row>
        <row r="7457">
          <cell r="B7457" t="str">
            <v>Romania</v>
          </cell>
          <cell r="G7457" t="str">
            <v>Manufacturing &amp; Services</v>
          </cell>
        </row>
        <row r="7458">
          <cell r="B7458" t="str">
            <v>Romania</v>
          </cell>
          <cell r="G7458" t="str">
            <v>Manufacturing &amp; Services</v>
          </cell>
        </row>
        <row r="7459">
          <cell r="B7459" t="str">
            <v>Romania</v>
          </cell>
          <cell r="G7459" t="str">
            <v>Manufacturing &amp; Services</v>
          </cell>
        </row>
        <row r="7460">
          <cell r="B7460" t="str">
            <v>Romania</v>
          </cell>
          <cell r="G7460" t="str">
            <v>Manufacturing &amp; Services</v>
          </cell>
        </row>
        <row r="7461">
          <cell r="B7461" t="str">
            <v>Romania</v>
          </cell>
          <cell r="G7461" t="str">
            <v>Manufacturing &amp; Services</v>
          </cell>
        </row>
        <row r="7462">
          <cell r="B7462" t="str">
            <v>Romania</v>
          </cell>
          <cell r="G7462" t="str">
            <v>Manufacturing &amp; Services</v>
          </cell>
        </row>
        <row r="7463">
          <cell r="B7463" t="str">
            <v>Romania</v>
          </cell>
          <cell r="G7463" t="str">
            <v>Manufacturing &amp; Services</v>
          </cell>
        </row>
        <row r="7464">
          <cell r="B7464" t="str">
            <v>Romania</v>
          </cell>
          <cell r="G7464" t="str">
            <v>Manufacturing &amp; Services</v>
          </cell>
        </row>
        <row r="7465">
          <cell r="B7465" t="str">
            <v>Romania</v>
          </cell>
          <cell r="G7465" t="str">
            <v>Manufacturing &amp; Services</v>
          </cell>
        </row>
        <row r="7466">
          <cell r="B7466" t="str">
            <v>Romania</v>
          </cell>
          <cell r="G7466" t="str">
            <v>Manufacturing &amp; Services</v>
          </cell>
        </row>
        <row r="7467">
          <cell r="B7467" t="str">
            <v>Romania</v>
          </cell>
          <cell r="G7467" t="str">
            <v>Manufacturing &amp; Services</v>
          </cell>
        </row>
        <row r="7468">
          <cell r="B7468" t="str">
            <v>Romania</v>
          </cell>
          <cell r="G7468" t="str">
            <v>Manufacturing &amp; Services</v>
          </cell>
        </row>
        <row r="7469">
          <cell r="B7469" t="str">
            <v>Romania</v>
          </cell>
          <cell r="G7469" t="str">
            <v>Manufacturing &amp; Services</v>
          </cell>
        </row>
        <row r="7470">
          <cell r="B7470" t="str">
            <v>Romania</v>
          </cell>
          <cell r="G7470" t="str">
            <v>Manufacturing &amp; Services</v>
          </cell>
        </row>
        <row r="7471">
          <cell r="B7471" t="str">
            <v>Romania</v>
          </cell>
          <cell r="G7471" t="str">
            <v>Manufacturing &amp; Services</v>
          </cell>
        </row>
        <row r="7472">
          <cell r="B7472" t="str">
            <v>Romania</v>
          </cell>
          <cell r="G7472" t="str">
            <v>Other</v>
          </cell>
        </row>
        <row r="7473">
          <cell r="B7473" t="str">
            <v>Romania</v>
          </cell>
          <cell r="G7473" t="str">
            <v>Other</v>
          </cell>
        </row>
        <row r="7474">
          <cell r="B7474" t="str">
            <v>Romania</v>
          </cell>
          <cell r="G7474" t="str">
            <v>Other</v>
          </cell>
        </row>
        <row r="7475">
          <cell r="B7475" t="str">
            <v>Romania</v>
          </cell>
          <cell r="G7475" t="str">
            <v>Other</v>
          </cell>
        </row>
        <row r="7476">
          <cell r="B7476" t="str">
            <v>Romania</v>
          </cell>
          <cell r="G7476" t="str">
            <v>Other</v>
          </cell>
        </row>
        <row r="7477">
          <cell r="B7477" t="str">
            <v>Romania</v>
          </cell>
          <cell r="G7477" t="str">
            <v>Other</v>
          </cell>
        </row>
        <row r="7478">
          <cell r="B7478" t="str">
            <v>Romania</v>
          </cell>
          <cell r="G7478" t="str">
            <v>Other</v>
          </cell>
        </row>
        <row r="7479">
          <cell r="B7479" t="str">
            <v>Romania</v>
          </cell>
          <cell r="G7479" t="str">
            <v>Other</v>
          </cell>
        </row>
        <row r="7480">
          <cell r="B7480" t="str">
            <v>Romania</v>
          </cell>
          <cell r="G7480" t="str">
            <v>Other</v>
          </cell>
        </row>
        <row r="7481">
          <cell r="B7481" t="str">
            <v>Romania</v>
          </cell>
          <cell r="G7481" t="str">
            <v>Other</v>
          </cell>
        </row>
        <row r="7482">
          <cell r="B7482" t="str">
            <v>Romania</v>
          </cell>
          <cell r="G7482" t="str">
            <v>Other</v>
          </cell>
        </row>
        <row r="7483">
          <cell r="B7483" t="str">
            <v>Romania</v>
          </cell>
          <cell r="G7483" t="str">
            <v>Other</v>
          </cell>
        </row>
        <row r="7484">
          <cell r="B7484" t="str">
            <v>Romania</v>
          </cell>
          <cell r="G7484" t="str">
            <v>Other</v>
          </cell>
        </row>
        <row r="7485">
          <cell r="B7485" t="str">
            <v>Romania</v>
          </cell>
          <cell r="G7485" t="str">
            <v>Other</v>
          </cell>
        </row>
        <row r="7486">
          <cell r="B7486" t="str">
            <v>Romania</v>
          </cell>
          <cell r="G7486" t="str">
            <v>Other</v>
          </cell>
        </row>
        <row r="7487">
          <cell r="B7487" t="str">
            <v>Romania</v>
          </cell>
          <cell r="G7487" t="str">
            <v>Other</v>
          </cell>
        </row>
        <row r="7488">
          <cell r="B7488" t="str">
            <v>Romania</v>
          </cell>
          <cell r="G7488" t="str">
            <v>Other</v>
          </cell>
        </row>
        <row r="7489">
          <cell r="B7489" t="str">
            <v>Romania</v>
          </cell>
          <cell r="G7489" t="str">
            <v>Other</v>
          </cell>
        </row>
        <row r="7490">
          <cell r="B7490" t="str">
            <v>Romania</v>
          </cell>
          <cell r="G7490" t="str">
            <v>Other</v>
          </cell>
        </row>
        <row r="7491">
          <cell r="B7491" t="str">
            <v>Romania</v>
          </cell>
          <cell r="G7491" t="str">
            <v>Other</v>
          </cell>
        </row>
        <row r="7492">
          <cell r="B7492" t="str">
            <v>Romania</v>
          </cell>
          <cell r="G7492" t="str">
            <v>Other</v>
          </cell>
        </row>
        <row r="7493">
          <cell r="B7493" t="str">
            <v>Romania</v>
          </cell>
          <cell r="G7493" t="str">
            <v>Other</v>
          </cell>
        </row>
        <row r="7494">
          <cell r="B7494" t="str">
            <v>Romania</v>
          </cell>
          <cell r="G7494" t="str">
            <v>Other</v>
          </cell>
        </row>
        <row r="7495">
          <cell r="B7495" t="str">
            <v>Romania</v>
          </cell>
          <cell r="G7495" t="str">
            <v>Other</v>
          </cell>
        </row>
        <row r="7496">
          <cell r="B7496" t="str">
            <v>Romania</v>
          </cell>
          <cell r="G7496" t="str">
            <v>Other</v>
          </cell>
        </row>
        <row r="7497">
          <cell r="B7497" t="str">
            <v>Romania</v>
          </cell>
          <cell r="G7497" t="str">
            <v>Other</v>
          </cell>
        </row>
        <row r="7498">
          <cell r="B7498" t="str">
            <v>Romania</v>
          </cell>
          <cell r="G7498" t="str">
            <v>Other</v>
          </cell>
        </row>
        <row r="7499">
          <cell r="B7499" t="str">
            <v>Romania</v>
          </cell>
          <cell r="G7499" t="str">
            <v>Other</v>
          </cell>
        </row>
        <row r="7500">
          <cell r="B7500" t="str">
            <v>Romania</v>
          </cell>
          <cell r="G7500" t="str">
            <v>Other</v>
          </cell>
        </row>
        <row r="7501">
          <cell r="B7501" t="str">
            <v>Romania</v>
          </cell>
          <cell r="G7501" t="str">
            <v>Other</v>
          </cell>
        </row>
        <row r="7502">
          <cell r="B7502" t="str">
            <v>Romania</v>
          </cell>
          <cell r="G7502" t="str">
            <v>Other</v>
          </cell>
        </row>
        <row r="7503">
          <cell r="B7503" t="str">
            <v>Romania</v>
          </cell>
          <cell r="G7503" t="str">
            <v>Other</v>
          </cell>
        </row>
        <row r="7504">
          <cell r="B7504" t="str">
            <v>Romania</v>
          </cell>
          <cell r="G7504" t="str">
            <v>Other</v>
          </cell>
        </row>
        <row r="7505">
          <cell r="B7505" t="str">
            <v>Romania</v>
          </cell>
          <cell r="G7505" t="str">
            <v>Other</v>
          </cell>
        </row>
        <row r="7506">
          <cell r="B7506" t="str">
            <v>Romania</v>
          </cell>
          <cell r="G7506" t="str">
            <v>Other</v>
          </cell>
        </row>
        <row r="7507">
          <cell r="B7507" t="str">
            <v>Romania</v>
          </cell>
          <cell r="G7507" t="str">
            <v>Other</v>
          </cell>
        </row>
        <row r="7508">
          <cell r="B7508" t="str">
            <v>Romania</v>
          </cell>
          <cell r="G7508" t="str">
            <v>Other</v>
          </cell>
        </row>
        <row r="7509">
          <cell r="B7509" t="str">
            <v>Romania</v>
          </cell>
          <cell r="G7509" t="str">
            <v>Other</v>
          </cell>
        </row>
        <row r="7510">
          <cell r="B7510" t="str">
            <v>Romania</v>
          </cell>
          <cell r="G7510" t="str">
            <v>Other</v>
          </cell>
        </row>
        <row r="7511">
          <cell r="B7511" t="str">
            <v>Romania</v>
          </cell>
          <cell r="G7511" t="str">
            <v>Other</v>
          </cell>
        </row>
        <row r="7512">
          <cell r="B7512" t="str">
            <v>Romania</v>
          </cell>
          <cell r="G7512" t="str">
            <v>Other</v>
          </cell>
        </row>
        <row r="7513">
          <cell r="B7513" t="str">
            <v>Romania</v>
          </cell>
          <cell r="G7513" t="str">
            <v>Other</v>
          </cell>
        </row>
        <row r="7514">
          <cell r="B7514" t="str">
            <v>Romania</v>
          </cell>
          <cell r="G7514" t="str">
            <v>Other</v>
          </cell>
        </row>
        <row r="7515">
          <cell r="B7515" t="str">
            <v>Romania</v>
          </cell>
          <cell r="G7515" t="str">
            <v>Other</v>
          </cell>
        </row>
        <row r="7516">
          <cell r="B7516" t="str">
            <v>Romania</v>
          </cell>
          <cell r="G7516" t="str">
            <v>Other</v>
          </cell>
        </row>
        <row r="7517">
          <cell r="B7517" t="str">
            <v>Romania</v>
          </cell>
          <cell r="G7517" t="str">
            <v>Other</v>
          </cell>
        </row>
        <row r="7518">
          <cell r="B7518" t="str">
            <v>Romania</v>
          </cell>
          <cell r="G7518" t="str">
            <v>Other</v>
          </cell>
        </row>
        <row r="7519">
          <cell r="B7519" t="str">
            <v>Romania</v>
          </cell>
          <cell r="G7519" t="str">
            <v>Other</v>
          </cell>
        </row>
        <row r="7520">
          <cell r="B7520" t="str">
            <v>Romania</v>
          </cell>
          <cell r="G7520" t="str">
            <v>Other</v>
          </cell>
        </row>
        <row r="7521">
          <cell r="B7521" t="str">
            <v>Romania</v>
          </cell>
          <cell r="G7521" t="str">
            <v>Other</v>
          </cell>
        </row>
        <row r="7522">
          <cell r="B7522" t="str">
            <v>Romania</v>
          </cell>
          <cell r="G7522" t="str">
            <v>Other</v>
          </cell>
        </row>
        <row r="7523">
          <cell r="B7523" t="str">
            <v>Romania</v>
          </cell>
          <cell r="G7523" t="str">
            <v>Other</v>
          </cell>
        </row>
        <row r="7524">
          <cell r="B7524" t="str">
            <v>Romania</v>
          </cell>
          <cell r="G7524" t="str">
            <v>Other</v>
          </cell>
        </row>
        <row r="7525">
          <cell r="B7525" t="str">
            <v>Romania</v>
          </cell>
          <cell r="G7525" t="str">
            <v>Other</v>
          </cell>
        </row>
        <row r="7526">
          <cell r="B7526" t="str">
            <v>Romania</v>
          </cell>
          <cell r="G7526" t="str">
            <v>Other</v>
          </cell>
        </row>
        <row r="7527">
          <cell r="B7527" t="str">
            <v>Romania</v>
          </cell>
          <cell r="G7527" t="str">
            <v>Other</v>
          </cell>
        </row>
        <row r="7528">
          <cell r="B7528" t="str">
            <v>Romania</v>
          </cell>
          <cell r="G7528" t="str">
            <v>Other</v>
          </cell>
        </row>
        <row r="7529">
          <cell r="B7529" t="str">
            <v>Romania</v>
          </cell>
          <cell r="G7529" t="str">
            <v>Other</v>
          </cell>
        </row>
        <row r="7530">
          <cell r="B7530" t="str">
            <v>Romania</v>
          </cell>
          <cell r="G7530" t="str">
            <v>Other</v>
          </cell>
        </row>
        <row r="7531">
          <cell r="B7531" t="str">
            <v>Romania</v>
          </cell>
          <cell r="G7531" t="str">
            <v>Other</v>
          </cell>
        </row>
        <row r="7532">
          <cell r="B7532" t="str">
            <v>Romania</v>
          </cell>
          <cell r="G7532" t="str">
            <v>Other</v>
          </cell>
        </row>
        <row r="7533">
          <cell r="B7533" t="str">
            <v>Romania</v>
          </cell>
          <cell r="G7533" t="str">
            <v>Other</v>
          </cell>
        </row>
        <row r="7534">
          <cell r="B7534" t="str">
            <v>Romania</v>
          </cell>
          <cell r="G7534" t="str">
            <v>Other</v>
          </cell>
        </row>
        <row r="7535">
          <cell r="B7535" t="str">
            <v>Romania</v>
          </cell>
          <cell r="G7535" t="str">
            <v>Other</v>
          </cell>
        </row>
        <row r="7536">
          <cell r="B7536" t="str">
            <v>Romania</v>
          </cell>
          <cell r="G7536" t="str">
            <v>Other</v>
          </cell>
        </row>
        <row r="7537">
          <cell r="B7537" t="str">
            <v>Romania</v>
          </cell>
          <cell r="G7537" t="str">
            <v>Other</v>
          </cell>
        </row>
        <row r="7538">
          <cell r="B7538" t="str">
            <v>Romania</v>
          </cell>
          <cell r="G7538" t="str">
            <v>Other</v>
          </cell>
        </row>
        <row r="7539">
          <cell r="B7539" t="str">
            <v>Romania</v>
          </cell>
          <cell r="G7539" t="str">
            <v>Other</v>
          </cell>
        </row>
        <row r="7540">
          <cell r="B7540" t="str">
            <v>Romania</v>
          </cell>
          <cell r="G7540" t="str">
            <v>Other</v>
          </cell>
        </row>
        <row r="7541">
          <cell r="B7541" t="str">
            <v>Romania</v>
          </cell>
          <cell r="G7541" t="str">
            <v>Other</v>
          </cell>
        </row>
        <row r="7542">
          <cell r="B7542" t="str">
            <v>Romania</v>
          </cell>
          <cell r="G7542" t="str">
            <v>Other</v>
          </cell>
        </row>
        <row r="7543">
          <cell r="B7543" t="str">
            <v>Romania</v>
          </cell>
          <cell r="G7543" t="str">
            <v>Other</v>
          </cell>
        </row>
        <row r="7544">
          <cell r="B7544" t="str">
            <v>Romania</v>
          </cell>
          <cell r="G7544" t="str">
            <v>Other</v>
          </cell>
        </row>
        <row r="7545">
          <cell r="B7545" t="str">
            <v>Romania</v>
          </cell>
          <cell r="G7545" t="str">
            <v>Other</v>
          </cell>
        </row>
        <row r="7546">
          <cell r="B7546" t="str">
            <v>Romania</v>
          </cell>
          <cell r="G7546" t="str">
            <v>Other</v>
          </cell>
        </row>
        <row r="7547">
          <cell r="B7547" t="str">
            <v>Romania</v>
          </cell>
          <cell r="G7547" t="str">
            <v>Other</v>
          </cell>
        </row>
        <row r="7548">
          <cell r="B7548" t="str">
            <v>Romania</v>
          </cell>
          <cell r="G7548" t="str">
            <v>Other</v>
          </cell>
        </row>
        <row r="7549">
          <cell r="B7549" t="str">
            <v>Romania</v>
          </cell>
          <cell r="G7549" t="str">
            <v>Other</v>
          </cell>
        </row>
        <row r="7550">
          <cell r="B7550" t="str">
            <v>Romania</v>
          </cell>
          <cell r="G7550" t="str">
            <v>Other</v>
          </cell>
        </row>
        <row r="7551">
          <cell r="B7551" t="str">
            <v>Romania</v>
          </cell>
          <cell r="G7551" t="str">
            <v>Other</v>
          </cell>
        </row>
        <row r="7552">
          <cell r="B7552" t="str">
            <v>Romania</v>
          </cell>
          <cell r="G7552" t="str">
            <v>Other</v>
          </cell>
        </row>
        <row r="7553">
          <cell r="B7553" t="str">
            <v>Romania</v>
          </cell>
          <cell r="G7553" t="str">
            <v>Other</v>
          </cell>
        </row>
        <row r="7554">
          <cell r="B7554" t="str">
            <v>Romania</v>
          </cell>
          <cell r="G7554" t="str">
            <v>Other</v>
          </cell>
        </row>
        <row r="7555">
          <cell r="B7555" t="str">
            <v>Romania</v>
          </cell>
          <cell r="G7555" t="str">
            <v>Other</v>
          </cell>
        </row>
        <row r="7556">
          <cell r="B7556" t="str">
            <v>Romania</v>
          </cell>
          <cell r="G7556" t="str">
            <v>Other</v>
          </cell>
        </row>
        <row r="7557">
          <cell r="B7557" t="str">
            <v>Romania</v>
          </cell>
          <cell r="G7557" t="str">
            <v>Other</v>
          </cell>
        </row>
        <row r="7558">
          <cell r="B7558" t="str">
            <v>Romania</v>
          </cell>
          <cell r="G7558" t="str">
            <v>Other</v>
          </cell>
        </row>
        <row r="7559">
          <cell r="B7559" t="str">
            <v>Romania</v>
          </cell>
          <cell r="G7559" t="str">
            <v>Other</v>
          </cell>
        </row>
        <row r="7560">
          <cell r="B7560" t="str">
            <v>Romania</v>
          </cell>
          <cell r="G7560" t="str">
            <v>Other</v>
          </cell>
        </row>
        <row r="7561">
          <cell r="B7561" t="str">
            <v>Romania</v>
          </cell>
          <cell r="G7561" t="str">
            <v>Other</v>
          </cell>
        </row>
        <row r="7562">
          <cell r="B7562" t="str">
            <v>Romania</v>
          </cell>
          <cell r="G7562" t="str">
            <v>Other</v>
          </cell>
        </row>
        <row r="7563">
          <cell r="B7563" t="str">
            <v>Romania</v>
          </cell>
          <cell r="G7563" t="str">
            <v>Other</v>
          </cell>
        </row>
        <row r="7564">
          <cell r="B7564" t="str">
            <v>Romania</v>
          </cell>
          <cell r="G7564" t="str">
            <v>Other</v>
          </cell>
        </row>
        <row r="7565">
          <cell r="B7565" t="str">
            <v>Romania</v>
          </cell>
          <cell r="G7565" t="str">
            <v>Other</v>
          </cell>
        </row>
        <row r="7566">
          <cell r="B7566" t="str">
            <v>Romania</v>
          </cell>
          <cell r="G7566" t="str">
            <v>Other</v>
          </cell>
        </row>
        <row r="7567">
          <cell r="B7567" t="str">
            <v>Romania</v>
          </cell>
          <cell r="G7567" t="str">
            <v>Other</v>
          </cell>
        </row>
        <row r="7568">
          <cell r="B7568" t="str">
            <v>Romania</v>
          </cell>
          <cell r="G7568" t="str">
            <v>Other</v>
          </cell>
        </row>
        <row r="7569">
          <cell r="B7569" t="str">
            <v>Romania</v>
          </cell>
          <cell r="G7569" t="str">
            <v>Other</v>
          </cell>
        </row>
        <row r="7570">
          <cell r="B7570" t="str">
            <v>Romania</v>
          </cell>
          <cell r="G7570" t="str">
            <v>Other</v>
          </cell>
        </row>
        <row r="7571">
          <cell r="B7571" t="str">
            <v>Romania</v>
          </cell>
          <cell r="G7571" t="str">
            <v>Other</v>
          </cell>
        </row>
        <row r="7572">
          <cell r="B7572" t="str">
            <v>Romania</v>
          </cell>
          <cell r="G7572" t="str">
            <v>Other</v>
          </cell>
        </row>
        <row r="7573">
          <cell r="B7573" t="str">
            <v>Romania</v>
          </cell>
          <cell r="G7573" t="str">
            <v>Other</v>
          </cell>
        </row>
        <row r="7574">
          <cell r="B7574" t="str">
            <v>Romania</v>
          </cell>
          <cell r="G7574" t="str">
            <v>Other</v>
          </cell>
        </row>
        <row r="7575">
          <cell r="B7575" t="str">
            <v>Romania</v>
          </cell>
          <cell r="G7575" t="str">
            <v>Other</v>
          </cell>
        </row>
        <row r="7576">
          <cell r="B7576" t="str">
            <v>Romania</v>
          </cell>
          <cell r="G7576" t="str">
            <v>Other</v>
          </cell>
        </row>
        <row r="7577">
          <cell r="B7577" t="str">
            <v>Romania</v>
          </cell>
          <cell r="G7577" t="str">
            <v>Other</v>
          </cell>
        </row>
        <row r="7578">
          <cell r="B7578" t="str">
            <v>Romania</v>
          </cell>
          <cell r="G7578" t="str">
            <v>Other</v>
          </cell>
        </row>
        <row r="7579">
          <cell r="B7579" t="str">
            <v>Romania</v>
          </cell>
          <cell r="G7579" t="str">
            <v>Other</v>
          </cell>
        </row>
        <row r="7580">
          <cell r="B7580" t="str">
            <v>Romania</v>
          </cell>
          <cell r="G7580" t="str">
            <v>Other</v>
          </cell>
        </row>
        <row r="7581">
          <cell r="B7581" t="str">
            <v>Romania</v>
          </cell>
          <cell r="G7581" t="str">
            <v>Other</v>
          </cell>
        </row>
        <row r="7582">
          <cell r="B7582" t="str">
            <v>Romania</v>
          </cell>
          <cell r="G7582" t="str">
            <v>Other</v>
          </cell>
        </row>
        <row r="7583">
          <cell r="B7583" t="str">
            <v>Romania</v>
          </cell>
          <cell r="G7583" t="str">
            <v>Other</v>
          </cell>
        </row>
        <row r="7584">
          <cell r="B7584" t="str">
            <v>Romania</v>
          </cell>
          <cell r="G7584" t="str">
            <v>Other</v>
          </cell>
        </row>
        <row r="7585">
          <cell r="B7585" t="str">
            <v>Romania</v>
          </cell>
          <cell r="G7585" t="str">
            <v>Other</v>
          </cell>
        </row>
        <row r="7586">
          <cell r="B7586" t="str">
            <v>Romania</v>
          </cell>
          <cell r="G7586" t="str">
            <v>Other</v>
          </cell>
        </row>
        <row r="7587">
          <cell r="B7587" t="str">
            <v>Romania</v>
          </cell>
          <cell r="G7587" t="str">
            <v>Other</v>
          </cell>
        </row>
        <row r="7588">
          <cell r="B7588" t="str">
            <v>Romania</v>
          </cell>
          <cell r="G7588" t="str">
            <v>Other</v>
          </cell>
        </row>
        <row r="7589">
          <cell r="B7589" t="str">
            <v>Romania</v>
          </cell>
          <cell r="G7589" t="str">
            <v>Other</v>
          </cell>
        </row>
        <row r="7590">
          <cell r="B7590" t="str">
            <v>Romania</v>
          </cell>
          <cell r="G7590" t="str">
            <v>Other</v>
          </cell>
        </row>
        <row r="7591">
          <cell r="B7591" t="str">
            <v>Romania</v>
          </cell>
          <cell r="G7591" t="str">
            <v>Other</v>
          </cell>
        </row>
        <row r="7592">
          <cell r="B7592" t="str">
            <v>Romania</v>
          </cell>
          <cell r="G7592" t="str">
            <v>Other</v>
          </cell>
        </row>
        <row r="7593">
          <cell r="B7593" t="str">
            <v>Romania</v>
          </cell>
          <cell r="G7593" t="str">
            <v>Other</v>
          </cell>
        </row>
        <row r="7594">
          <cell r="B7594" t="str">
            <v>Romania</v>
          </cell>
          <cell r="G7594" t="str">
            <v>Other</v>
          </cell>
        </row>
        <row r="7595">
          <cell r="B7595" t="str">
            <v>Romania</v>
          </cell>
          <cell r="G7595" t="str">
            <v>Other</v>
          </cell>
        </row>
        <row r="7596">
          <cell r="B7596" t="str">
            <v>Romania</v>
          </cell>
          <cell r="G7596" t="str">
            <v>Other</v>
          </cell>
        </row>
        <row r="7597">
          <cell r="B7597" t="str">
            <v>Romania</v>
          </cell>
          <cell r="G7597" t="str">
            <v>Other</v>
          </cell>
        </row>
        <row r="7598">
          <cell r="B7598" t="str">
            <v>Romania</v>
          </cell>
          <cell r="G7598" t="str">
            <v>Other</v>
          </cell>
        </row>
        <row r="7599">
          <cell r="B7599" t="str">
            <v>Romania</v>
          </cell>
          <cell r="G7599" t="str">
            <v>Other</v>
          </cell>
        </row>
        <row r="7600">
          <cell r="B7600" t="str">
            <v>Romania</v>
          </cell>
          <cell r="G7600" t="str">
            <v>Other</v>
          </cell>
        </row>
        <row r="7601">
          <cell r="B7601" t="str">
            <v>Romania</v>
          </cell>
          <cell r="G7601" t="str">
            <v>Other</v>
          </cell>
        </row>
        <row r="7602">
          <cell r="B7602" t="str">
            <v>Romania</v>
          </cell>
          <cell r="G7602" t="str">
            <v>Other</v>
          </cell>
        </row>
        <row r="7603">
          <cell r="B7603" t="str">
            <v>Romania</v>
          </cell>
          <cell r="G7603" t="str">
            <v>Other</v>
          </cell>
        </row>
        <row r="7604">
          <cell r="B7604" t="str">
            <v>Romania</v>
          </cell>
          <cell r="G7604" t="str">
            <v>Other</v>
          </cell>
        </row>
        <row r="7605">
          <cell r="B7605" t="str">
            <v>Romania</v>
          </cell>
          <cell r="G7605" t="str">
            <v>Other</v>
          </cell>
        </row>
        <row r="7606">
          <cell r="B7606" t="str">
            <v>Romania</v>
          </cell>
          <cell r="G7606" t="str">
            <v>Other</v>
          </cell>
        </row>
        <row r="7607">
          <cell r="B7607" t="str">
            <v>Romania</v>
          </cell>
          <cell r="G7607" t="str">
            <v>Other</v>
          </cell>
        </row>
        <row r="7608">
          <cell r="B7608" t="str">
            <v>Romania</v>
          </cell>
          <cell r="G7608" t="str">
            <v>Other</v>
          </cell>
        </row>
        <row r="7609">
          <cell r="B7609" t="str">
            <v>Romania</v>
          </cell>
          <cell r="G7609" t="str">
            <v>Other</v>
          </cell>
        </row>
        <row r="7610">
          <cell r="B7610" t="str">
            <v>Romania</v>
          </cell>
          <cell r="G7610" t="str">
            <v>Other</v>
          </cell>
        </row>
        <row r="7611">
          <cell r="B7611" t="str">
            <v>Romania</v>
          </cell>
          <cell r="G7611" t="str">
            <v>Other</v>
          </cell>
        </row>
        <row r="7612">
          <cell r="B7612" t="str">
            <v>Romania</v>
          </cell>
          <cell r="G7612" t="str">
            <v>Other</v>
          </cell>
        </row>
        <row r="7613">
          <cell r="B7613" t="str">
            <v>Romania</v>
          </cell>
          <cell r="G7613" t="str">
            <v>Other</v>
          </cell>
        </row>
        <row r="7614">
          <cell r="B7614" t="str">
            <v>Romania</v>
          </cell>
          <cell r="G7614" t="str">
            <v>Other</v>
          </cell>
        </row>
        <row r="7615">
          <cell r="B7615" t="str">
            <v>Romania</v>
          </cell>
          <cell r="G7615" t="str">
            <v>Other</v>
          </cell>
        </row>
        <row r="7616">
          <cell r="B7616" t="str">
            <v>Romania</v>
          </cell>
          <cell r="G7616" t="str">
            <v>Other</v>
          </cell>
        </row>
        <row r="7617">
          <cell r="B7617" t="str">
            <v>Romania</v>
          </cell>
          <cell r="G7617" t="str">
            <v>Other</v>
          </cell>
        </row>
        <row r="7618">
          <cell r="B7618" t="str">
            <v>Romania</v>
          </cell>
          <cell r="G7618" t="str">
            <v>Other</v>
          </cell>
        </row>
        <row r="7619">
          <cell r="B7619" t="str">
            <v>Romania</v>
          </cell>
          <cell r="G7619" t="str">
            <v>Other</v>
          </cell>
        </row>
        <row r="7620">
          <cell r="B7620" t="str">
            <v>Romania</v>
          </cell>
          <cell r="G7620" t="str">
            <v>Other</v>
          </cell>
        </row>
        <row r="7621">
          <cell r="B7621" t="str">
            <v>Romania</v>
          </cell>
          <cell r="G7621" t="str">
            <v>Other</v>
          </cell>
        </row>
        <row r="7622">
          <cell r="B7622" t="str">
            <v>Romania</v>
          </cell>
          <cell r="G7622" t="str">
            <v>Other</v>
          </cell>
        </row>
        <row r="7623">
          <cell r="B7623" t="str">
            <v>Romania</v>
          </cell>
          <cell r="G7623" t="str">
            <v>Other</v>
          </cell>
        </row>
        <row r="7624">
          <cell r="B7624" t="str">
            <v>Romania</v>
          </cell>
          <cell r="G7624" t="str">
            <v>Other</v>
          </cell>
        </row>
        <row r="7625">
          <cell r="B7625" t="str">
            <v>Romania</v>
          </cell>
          <cell r="G7625" t="str">
            <v>Other</v>
          </cell>
        </row>
        <row r="7626">
          <cell r="B7626" t="str">
            <v>Romania</v>
          </cell>
          <cell r="G7626" t="str">
            <v>Other</v>
          </cell>
        </row>
        <row r="7627">
          <cell r="B7627" t="str">
            <v>Romania</v>
          </cell>
          <cell r="G7627" t="str">
            <v>Other</v>
          </cell>
        </row>
        <row r="7628">
          <cell r="B7628" t="str">
            <v>Romania</v>
          </cell>
          <cell r="G7628" t="str">
            <v>Other</v>
          </cell>
        </row>
        <row r="7629">
          <cell r="B7629" t="str">
            <v>Romania</v>
          </cell>
          <cell r="G7629" t="str">
            <v>Other</v>
          </cell>
        </row>
        <row r="7630">
          <cell r="B7630" t="str">
            <v>Romania</v>
          </cell>
          <cell r="G7630" t="str">
            <v>Other</v>
          </cell>
        </row>
        <row r="7631">
          <cell r="B7631" t="str">
            <v>Romania</v>
          </cell>
          <cell r="G7631" t="str">
            <v>Other</v>
          </cell>
        </row>
        <row r="7632">
          <cell r="B7632" t="str">
            <v>Romania</v>
          </cell>
          <cell r="G7632" t="str">
            <v>Primary</v>
          </cell>
        </row>
        <row r="7633">
          <cell r="B7633" t="str">
            <v>Romania</v>
          </cell>
          <cell r="G7633" t="str">
            <v>Services</v>
          </cell>
        </row>
        <row r="7634">
          <cell r="B7634" t="str">
            <v>Romania</v>
          </cell>
          <cell r="G7634" t="str">
            <v>Services</v>
          </cell>
        </row>
        <row r="7635">
          <cell r="B7635" t="str">
            <v>Romania</v>
          </cell>
          <cell r="G7635" t="str">
            <v>Services</v>
          </cell>
        </row>
        <row r="7636">
          <cell r="B7636" t="str">
            <v>Romania</v>
          </cell>
          <cell r="G7636" t="str">
            <v>Services</v>
          </cell>
        </row>
        <row r="7637">
          <cell r="B7637" t="str">
            <v>Romania</v>
          </cell>
          <cell r="G7637" t="str">
            <v>Services</v>
          </cell>
        </row>
        <row r="7638">
          <cell r="B7638" t="str">
            <v>Romania</v>
          </cell>
          <cell r="G7638" t="str">
            <v>Services</v>
          </cell>
        </row>
        <row r="7639">
          <cell r="B7639" t="str">
            <v>Romania</v>
          </cell>
          <cell r="G7639" t="str">
            <v>Services</v>
          </cell>
        </row>
        <row r="7640">
          <cell r="B7640" t="str">
            <v>Romania</v>
          </cell>
          <cell r="G7640" t="str">
            <v>Services</v>
          </cell>
        </row>
        <row r="7641">
          <cell r="B7641" t="str">
            <v>Romania</v>
          </cell>
          <cell r="G7641" t="str">
            <v>Services</v>
          </cell>
        </row>
        <row r="7642">
          <cell r="B7642" t="str">
            <v>Romania</v>
          </cell>
          <cell r="G7642" t="str">
            <v>Services</v>
          </cell>
        </row>
        <row r="7643">
          <cell r="B7643" t="str">
            <v>Romania</v>
          </cell>
          <cell r="G7643" t="str">
            <v>Services</v>
          </cell>
        </row>
        <row r="7644">
          <cell r="B7644" t="str">
            <v>Romania</v>
          </cell>
          <cell r="G7644" t="str">
            <v>Services</v>
          </cell>
        </row>
        <row r="7645">
          <cell r="B7645" t="str">
            <v>Romania</v>
          </cell>
          <cell r="G7645" t="str">
            <v>Services</v>
          </cell>
        </row>
        <row r="7646">
          <cell r="B7646" t="str">
            <v>Romania</v>
          </cell>
          <cell r="G7646" t="str">
            <v>Services</v>
          </cell>
        </row>
        <row r="7647">
          <cell r="B7647" t="str">
            <v>Romania</v>
          </cell>
          <cell r="G7647" t="str">
            <v>Services</v>
          </cell>
        </row>
        <row r="7648">
          <cell r="B7648" t="str">
            <v>Romania</v>
          </cell>
          <cell r="G7648" t="str">
            <v>Services</v>
          </cell>
        </row>
        <row r="7649">
          <cell r="B7649" t="str">
            <v>Romania</v>
          </cell>
          <cell r="G7649" t="str">
            <v>Services</v>
          </cell>
        </row>
        <row r="7650">
          <cell r="B7650" t="str">
            <v>Romania</v>
          </cell>
          <cell r="G7650" t="str">
            <v>Services</v>
          </cell>
        </row>
        <row r="7651">
          <cell r="B7651" t="str">
            <v>Romania</v>
          </cell>
          <cell r="G7651" t="str">
            <v>Services</v>
          </cell>
        </row>
        <row r="7652">
          <cell r="B7652" t="str">
            <v>Romania</v>
          </cell>
          <cell r="G7652" t="str">
            <v>Services</v>
          </cell>
        </row>
        <row r="7653">
          <cell r="B7653" t="str">
            <v>Romania</v>
          </cell>
          <cell r="G7653" t="str">
            <v>Services</v>
          </cell>
        </row>
        <row r="7654">
          <cell r="B7654" t="str">
            <v>Romania</v>
          </cell>
          <cell r="G7654" t="str">
            <v>Services</v>
          </cell>
        </row>
        <row r="7655">
          <cell r="B7655" t="str">
            <v>Romania</v>
          </cell>
          <cell r="G7655" t="str">
            <v>Services</v>
          </cell>
        </row>
        <row r="7656">
          <cell r="B7656" t="str">
            <v>Romania</v>
          </cell>
          <cell r="G7656" t="str">
            <v>Services</v>
          </cell>
        </row>
        <row r="7657">
          <cell r="B7657" t="str">
            <v>Romania</v>
          </cell>
          <cell r="G7657" t="str">
            <v>Services</v>
          </cell>
        </row>
        <row r="7658">
          <cell r="B7658" t="str">
            <v>Romania</v>
          </cell>
          <cell r="G7658" t="str">
            <v>Services</v>
          </cell>
        </row>
        <row r="7659">
          <cell r="B7659" t="str">
            <v>Romania</v>
          </cell>
          <cell r="G7659" t="str">
            <v>Services</v>
          </cell>
        </row>
        <row r="7660">
          <cell r="B7660" t="str">
            <v>Romania</v>
          </cell>
          <cell r="G7660" t="str">
            <v>Services</v>
          </cell>
        </row>
        <row r="7661">
          <cell r="B7661" t="str">
            <v>Romania</v>
          </cell>
          <cell r="G7661" t="str">
            <v>Services</v>
          </cell>
        </row>
        <row r="7662">
          <cell r="B7662" t="str">
            <v>Romania</v>
          </cell>
          <cell r="G7662" t="str">
            <v>Services</v>
          </cell>
        </row>
        <row r="7663">
          <cell r="B7663" t="str">
            <v>Romania</v>
          </cell>
          <cell r="G7663" t="str">
            <v>Services</v>
          </cell>
        </row>
        <row r="7664">
          <cell r="B7664" t="str">
            <v>Romania</v>
          </cell>
          <cell r="G7664" t="str">
            <v>Services</v>
          </cell>
        </row>
        <row r="7665">
          <cell r="B7665" t="str">
            <v>Romania</v>
          </cell>
          <cell r="G7665" t="str">
            <v>Services</v>
          </cell>
        </row>
        <row r="7666">
          <cell r="B7666" t="str">
            <v>Romania</v>
          </cell>
          <cell r="G7666" t="str">
            <v>Services</v>
          </cell>
        </row>
        <row r="7667">
          <cell r="B7667" t="str">
            <v>Romania</v>
          </cell>
          <cell r="G7667" t="str">
            <v>Services</v>
          </cell>
        </row>
        <row r="7668">
          <cell r="B7668" t="str">
            <v>Romania</v>
          </cell>
          <cell r="G7668" t="str">
            <v>Services</v>
          </cell>
        </row>
        <row r="7669">
          <cell r="B7669" t="str">
            <v>Romania</v>
          </cell>
          <cell r="G7669" t="str">
            <v>Services</v>
          </cell>
        </row>
        <row r="7670">
          <cell r="B7670" t="str">
            <v>Romania</v>
          </cell>
          <cell r="G7670" t="str">
            <v>Services</v>
          </cell>
        </row>
        <row r="7671">
          <cell r="B7671" t="str">
            <v>Romania</v>
          </cell>
          <cell r="G7671" t="str">
            <v>Services</v>
          </cell>
        </row>
        <row r="7672">
          <cell r="B7672" t="str">
            <v>Romania</v>
          </cell>
          <cell r="G7672" t="str">
            <v>Services</v>
          </cell>
        </row>
        <row r="7673">
          <cell r="B7673" t="str">
            <v>Romania</v>
          </cell>
          <cell r="G7673" t="str">
            <v>Services</v>
          </cell>
        </row>
        <row r="7674">
          <cell r="B7674" t="str">
            <v>Romania</v>
          </cell>
          <cell r="G7674" t="str">
            <v>Services</v>
          </cell>
        </row>
        <row r="7675">
          <cell r="B7675" t="str">
            <v>Romania</v>
          </cell>
          <cell r="G7675" t="str">
            <v>Services</v>
          </cell>
        </row>
        <row r="7676">
          <cell r="B7676" t="str">
            <v>Romania</v>
          </cell>
          <cell r="G7676" t="str">
            <v>Services</v>
          </cell>
        </row>
        <row r="7677">
          <cell r="B7677" t="str">
            <v>Romania</v>
          </cell>
          <cell r="G7677" t="str">
            <v>Services</v>
          </cell>
        </row>
        <row r="7678">
          <cell r="B7678" t="str">
            <v>Romania</v>
          </cell>
          <cell r="G7678" t="str">
            <v>Services</v>
          </cell>
        </row>
        <row r="7679">
          <cell r="B7679" t="str">
            <v>Romania</v>
          </cell>
          <cell r="G7679" t="str">
            <v>Services</v>
          </cell>
        </row>
        <row r="7680">
          <cell r="B7680" t="str">
            <v>Romania</v>
          </cell>
          <cell r="G7680" t="str">
            <v>Services</v>
          </cell>
        </row>
        <row r="7681">
          <cell r="B7681" t="str">
            <v>Romania</v>
          </cell>
          <cell r="G7681" t="str">
            <v>Services</v>
          </cell>
        </row>
        <row r="7682">
          <cell r="B7682" t="str">
            <v>Romania</v>
          </cell>
          <cell r="G7682" t="str">
            <v>Services</v>
          </cell>
        </row>
        <row r="7683">
          <cell r="B7683" t="str">
            <v>Romania</v>
          </cell>
          <cell r="G7683" t="str">
            <v>Services</v>
          </cell>
        </row>
        <row r="7684">
          <cell r="B7684" t="str">
            <v>Romania</v>
          </cell>
          <cell r="G7684" t="str">
            <v>Services</v>
          </cell>
        </row>
        <row r="7685">
          <cell r="B7685" t="str">
            <v>Romania</v>
          </cell>
          <cell r="G7685" t="str">
            <v>Services</v>
          </cell>
        </row>
        <row r="7686">
          <cell r="B7686" t="str">
            <v>Romania</v>
          </cell>
          <cell r="G7686" t="str">
            <v>Services</v>
          </cell>
        </row>
        <row r="7687">
          <cell r="B7687" t="str">
            <v>Romania</v>
          </cell>
          <cell r="G7687" t="str">
            <v>Services</v>
          </cell>
        </row>
        <row r="7688">
          <cell r="B7688" t="str">
            <v>Romania</v>
          </cell>
          <cell r="G7688" t="str">
            <v>Services</v>
          </cell>
        </row>
        <row r="7689">
          <cell r="B7689" t="str">
            <v>Romania</v>
          </cell>
          <cell r="G7689" t="str">
            <v>Services</v>
          </cell>
        </row>
        <row r="7690">
          <cell r="B7690" t="str">
            <v>Romania</v>
          </cell>
          <cell r="G7690" t="str">
            <v>Services</v>
          </cell>
        </row>
        <row r="7691">
          <cell r="B7691" t="str">
            <v>Romania</v>
          </cell>
          <cell r="G7691" t="str">
            <v>Services</v>
          </cell>
        </row>
        <row r="7692">
          <cell r="B7692" t="str">
            <v>Romania</v>
          </cell>
          <cell r="G7692" t="str">
            <v>Services</v>
          </cell>
        </row>
        <row r="7693">
          <cell r="B7693" t="str">
            <v>Romania</v>
          </cell>
          <cell r="G7693" t="str">
            <v>Services</v>
          </cell>
        </row>
        <row r="7694">
          <cell r="B7694" t="str">
            <v>Romania</v>
          </cell>
          <cell r="G7694" t="str">
            <v>Services</v>
          </cell>
        </row>
        <row r="7695">
          <cell r="B7695" t="str">
            <v>Romania</v>
          </cell>
          <cell r="G7695" t="str">
            <v>Services</v>
          </cell>
        </row>
        <row r="7696">
          <cell r="B7696" t="str">
            <v>Romania</v>
          </cell>
          <cell r="G7696" t="str">
            <v>Services</v>
          </cell>
        </row>
        <row r="7697">
          <cell r="B7697" t="str">
            <v>Romania</v>
          </cell>
          <cell r="G7697" t="str">
            <v>Services</v>
          </cell>
        </row>
        <row r="7698">
          <cell r="B7698" t="str">
            <v>Romania</v>
          </cell>
          <cell r="G7698" t="str">
            <v>Services</v>
          </cell>
        </row>
        <row r="7699">
          <cell r="B7699" t="str">
            <v>Romania</v>
          </cell>
          <cell r="G7699" t="str">
            <v>Services</v>
          </cell>
        </row>
        <row r="7700">
          <cell r="B7700" t="str">
            <v>Romania</v>
          </cell>
          <cell r="G7700" t="str">
            <v>Services</v>
          </cell>
        </row>
        <row r="7701">
          <cell r="B7701" t="str">
            <v>Romania</v>
          </cell>
          <cell r="G7701" t="str">
            <v>Services</v>
          </cell>
        </row>
        <row r="7702">
          <cell r="B7702" t="str">
            <v>Romania</v>
          </cell>
          <cell r="G7702" t="str">
            <v>Services</v>
          </cell>
        </row>
        <row r="7703">
          <cell r="B7703" t="str">
            <v>Romania</v>
          </cell>
          <cell r="G7703" t="str">
            <v>Services</v>
          </cell>
        </row>
        <row r="7704">
          <cell r="B7704" t="str">
            <v>Romania</v>
          </cell>
          <cell r="G7704" t="str">
            <v>Services</v>
          </cell>
        </row>
        <row r="7705">
          <cell r="B7705" t="str">
            <v>Romania</v>
          </cell>
          <cell r="G7705" t="str">
            <v>Services</v>
          </cell>
        </row>
        <row r="7706">
          <cell r="B7706" t="str">
            <v>Romania</v>
          </cell>
          <cell r="G7706" t="str">
            <v>Services</v>
          </cell>
        </row>
        <row r="7707">
          <cell r="B7707" t="str">
            <v>Romania</v>
          </cell>
          <cell r="G7707" t="str">
            <v>Services</v>
          </cell>
        </row>
        <row r="7708">
          <cell r="B7708" t="str">
            <v>Romania</v>
          </cell>
          <cell r="G7708" t="str">
            <v>Services</v>
          </cell>
        </row>
        <row r="7709">
          <cell r="B7709" t="str">
            <v>Romania</v>
          </cell>
          <cell r="G7709" t="str">
            <v>Services</v>
          </cell>
        </row>
        <row r="7710">
          <cell r="B7710" t="str">
            <v>Romania</v>
          </cell>
          <cell r="G7710" t="str">
            <v>Services</v>
          </cell>
        </row>
        <row r="7711">
          <cell r="B7711" t="str">
            <v>Romania</v>
          </cell>
          <cell r="G7711" t="str">
            <v>Services</v>
          </cell>
        </row>
        <row r="7712">
          <cell r="B7712" t="str">
            <v>Romania</v>
          </cell>
          <cell r="G7712" t="str">
            <v>Services</v>
          </cell>
        </row>
        <row r="7713">
          <cell r="B7713" t="str">
            <v>Romania</v>
          </cell>
          <cell r="G7713" t="str">
            <v>Services</v>
          </cell>
        </row>
        <row r="7714">
          <cell r="B7714" t="str">
            <v>Romania</v>
          </cell>
          <cell r="G7714" t="str">
            <v>Services</v>
          </cell>
        </row>
        <row r="7715">
          <cell r="B7715" t="str">
            <v>Romania</v>
          </cell>
          <cell r="G7715" t="str">
            <v>Services</v>
          </cell>
        </row>
        <row r="7716">
          <cell r="B7716" t="str">
            <v>Romania</v>
          </cell>
          <cell r="G7716" t="str">
            <v>Services</v>
          </cell>
        </row>
        <row r="7717">
          <cell r="B7717" t="str">
            <v>Romania</v>
          </cell>
          <cell r="G7717" t="str">
            <v>Services</v>
          </cell>
        </row>
        <row r="7718">
          <cell r="B7718" t="str">
            <v>Romania</v>
          </cell>
          <cell r="G7718" t="str">
            <v>Services</v>
          </cell>
        </row>
        <row r="7719">
          <cell r="B7719" t="str">
            <v>Romania</v>
          </cell>
          <cell r="G7719" t="str">
            <v>Services</v>
          </cell>
        </row>
        <row r="7720">
          <cell r="B7720" t="str">
            <v>Romania</v>
          </cell>
          <cell r="G7720" t="str">
            <v>Services</v>
          </cell>
        </row>
        <row r="7721">
          <cell r="B7721" t="str">
            <v>Romania</v>
          </cell>
          <cell r="G7721" t="str">
            <v>Services</v>
          </cell>
        </row>
        <row r="7722">
          <cell r="B7722" t="str">
            <v>Romania</v>
          </cell>
          <cell r="G7722" t="str">
            <v>Services</v>
          </cell>
        </row>
        <row r="7723">
          <cell r="B7723" t="str">
            <v>Romania</v>
          </cell>
          <cell r="G7723" t="str">
            <v>Services</v>
          </cell>
        </row>
        <row r="7724">
          <cell r="B7724" t="str">
            <v>Romania</v>
          </cell>
          <cell r="G7724" t="str">
            <v>Services</v>
          </cell>
        </row>
        <row r="7725">
          <cell r="B7725" t="str">
            <v>Romania</v>
          </cell>
          <cell r="G7725" t="str">
            <v>Services</v>
          </cell>
        </row>
        <row r="7726">
          <cell r="B7726" t="str">
            <v>Romania</v>
          </cell>
          <cell r="G7726" t="str">
            <v>Services</v>
          </cell>
        </row>
        <row r="7727">
          <cell r="B7727" t="str">
            <v>Romania</v>
          </cell>
          <cell r="G7727" t="str">
            <v>Services</v>
          </cell>
        </row>
        <row r="7728">
          <cell r="B7728" t="str">
            <v>Romania</v>
          </cell>
          <cell r="G7728" t="str">
            <v>Services</v>
          </cell>
        </row>
        <row r="7729">
          <cell r="B7729" t="str">
            <v>Romania</v>
          </cell>
          <cell r="G7729" t="str">
            <v>Services</v>
          </cell>
        </row>
        <row r="7730">
          <cell r="B7730" t="str">
            <v>Romania</v>
          </cell>
          <cell r="G7730" t="str">
            <v>Services</v>
          </cell>
        </row>
        <row r="7731">
          <cell r="B7731" t="str">
            <v>Romania</v>
          </cell>
          <cell r="G7731" t="str">
            <v>Services</v>
          </cell>
        </row>
        <row r="7732">
          <cell r="B7732" t="str">
            <v>Romania</v>
          </cell>
          <cell r="G7732" t="str">
            <v>Services</v>
          </cell>
        </row>
        <row r="7733">
          <cell r="B7733" t="str">
            <v>Romania</v>
          </cell>
          <cell r="G7733" t="str">
            <v>Services</v>
          </cell>
        </row>
        <row r="7734">
          <cell r="B7734" t="str">
            <v>Romania</v>
          </cell>
          <cell r="G7734" t="str">
            <v>Services</v>
          </cell>
        </row>
        <row r="7735">
          <cell r="B7735" t="str">
            <v>Romania</v>
          </cell>
          <cell r="G7735" t="str">
            <v>Services</v>
          </cell>
        </row>
        <row r="7736">
          <cell r="B7736" t="str">
            <v>Romania</v>
          </cell>
          <cell r="G7736" t="str">
            <v>Services</v>
          </cell>
        </row>
        <row r="7737">
          <cell r="B7737" t="str">
            <v>Romania</v>
          </cell>
          <cell r="G7737" t="str">
            <v>Services</v>
          </cell>
        </row>
        <row r="7738">
          <cell r="B7738" t="str">
            <v>Romania</v>
          </cell>
          <cell r="G7738" t="str">
            <v>Services</v>
          </cell>
        </row>
        <row r="7739">
          <cell r="B7739" t="str">
            <v>Romania</v>
          </cell>
          <cell r="G7739" t="str">
            <v>Services</v>
          </cell>
        </row>
        <row r="7740">
          <cell r="B7740" t="str">
            <v>Romania</v>
          </cell>
          <cell r="G7740" t="str">
            <v>Services</v>
          </cell>
        </row>
        <row r="7741">
          <cell r="B7741" t="str">
            <v>Romania</v>
          </cell>
          <cell r="G7741" t="str">
            <v>Services</v>
          </cell>
        </row>
        <row r="7742">
          <cell r="B7742" t="str">
            <v>Romania</v>
          </cell>
          <cell r="G7742" t="str">
            <v>Services</v>
          </cell>
        </row>
        <row r="7743">
          <cell r="B7743" t="str">
            <v>Romania</v>
          </cell>
          <cell r="G7743" t="str">
            <v>Services</v>
          </cell>
        </row>
        <row r="7744">
          <cell r="B7744" t="str">
            <v>Romania</v>
          </cell>
          <cell r="G7744" t="str">
            <v>Services</v>
          </cell>
        </row>
        <row r="7745">
          <cell r="B7745" t="str">
            <v>Romania</v>
          </cell>
          <cell r="G7745" t="str">
            <v>Services</v>
          </cell>
        </row>
        <row r="7746">
          <cell r="B7746" t="str">
            <v>Romania</v>
          </cell>
          <cell r="G7746" t="str">
            <v>Services</v>
          </cell>
        </row>
        <row r="7747">
          <cell r="B7747" t="str">
            <v>Romania</v>
          </cell>
          <cell r="G7747" t="str">
            <v>Services</v>
          </cell>
        </row>
        <row r="7748">
          <cell r="B7748" t="str">
            <v>Romania</v>
          </cell>
          <cell r="G7748" t="str">
            <v>Services</v>
          </cell>
        </row>
        <row r="7749">
          <cell r="B7749" t="str">
            <v>Romania</v>
          </cell>
          <cell r="G7749" t="str">
            <v>Services</v>
          </cell>
        </row>
        <row r="7750">
          <cell r="B7750" t="str">
            <v>Romania</v>
          </cell>
          <cell r="G7750" t="str">
            <v>Services</v>
          </cell>
        </row>
        <row r="7751">
          <cell r="B7751" t="str">
            <v>Romania</v>
          </cell>
          <cell r="G7751" t="str">
            <v>Services</v>
          </cell>
        </row>
        <row r="7752">
          <cell r="B7752" t="str">
            <v>Romania</v>
          </cell>
          <cell r="G7752" t="str">
            <v>Services</v>
          </cell>
        </row>
        <row r="7753">
          <cell r="B7753" t="str">
            <v>Romania</v>
          </cell>
          <cell r="G7753" t="str">
            <v>Services</v>
          </cell>
        </row>
        <row r="7754">
          <cell r="B7754" t="str">
            <v>Romania</v>
          </cell>
          <cell r="G7754" t="str">
            <v>Services</v>
          </cell>
        </row>
        <row r="7755">
          <cell r="B7755" t="str">
            <v>Romania</v>
          </cell>
          <cell r="G7755" t="str">
            <v>Services</v>
          </cell>
        </row>
        <row r="7756">
          <cell r="B7756" t="str">
            <v>Romania</v>
          </cell>
          <cell r="G7756" t="str">
            <v>Services</v>
          </cell>
        </row>
        <row r="7757">
          <cell r="B7757" t="str">
            <v>Romania</v>
          </cell>
          <cell r="G7757" t="str">
            <v>Services</v>
          </cell>
        </row>
        <row r="7758">
          <cell r="B7758" t="str">
            <v>Romania</v>
          </cell>
          <cell r="G7758" t="str">
            <v>Services</v>
          </cell>
        </row>
        <row r="7759">
          <cell r="B7759" t="str">
            <v>Romania</v>
          </cell>
          <cell r="G7759" t="str">
            <v>Services</v>
          </cell>
        </row>
        <row r="7760">
          <cell r="B7760" t="str">
            <v>Romania</v>
          </cell>
          <cell r="G7760" t="str">
            <v>Services</v>
          </cell>
        </row>
        <row r="7761">
          <cell r="B7761" t="str">
            <v>Romania</v>
          </cell>
          <cell r="G7761" t="str">
            <v>Services</v>
          </cell>
        </row>
        <row r="7762">
          <cell r="B7762" t="str">
            <v>Romania</v>
          </cell>
          <cell r="G7762" t="str">
            <v>Services</v>
          </cell>
        </row>
        <row r="7763">
          <cell r="B7763" t="str">
            <v>Romania</v>
          </cell>
          <cell r="G7763" t="str">
            <v>Services</v>
          </cell>
        </row>
        <row r="7764">
          <cell r="B7764" t="str">
            <v>Romania</v>
          </cell>
          <cell r="G7764" t="str">
            <v>Services</v>
          </cell>
        </row>
        <row r="7765">
          <cell r="B7765" t="str">
            <v>Romania</v>
          </cell>
          <cell r="G7765" t="str">
            <v>Services</v>
          </cell>
        </row>
        <row r="7766">
          <cell r="B7766" t="str">
            <v>Romania</v>
          </cell>
          <cell r="G7766" t="str">
            <v>Services</v>
          </cell>
        </row>
        <row r="7767">
          <cell r="B7767" t="str">
            <v>Romania</v>
          </cell>
          <cell r="G7767" t="str">
            <v>Services</v>
          </cell>
        </row>
        <row r="7768">
          <cell r="B7768" t="str">
            <v>Romania</v>
          </cell>
          <cell r="G7768" t="str">
            <v>Services</v>
          </cell>
        </row>
        <row r="7769">
          <cell r="B7769" t="str">
            <v>Romania</v>
          </cell>
          <cell r="G7769" t="str">
            <v>Services</v>
          </cell>
        </row>
        <row r="7770">
          <cell r="B7770" t="str">
            <v>Romania</v>
          </cell>
          <cell r="G7770" t="str">
            <v>Services</v>
          </cell>
        </row>
        <row r="7771">
          <cell r="B7771" t="str">
            <v>Romania</v>
          </cell>
          <cell r="G7771" t="str">
            <v>Services</v>
          </cell>
        </row>
        <row r="7772">
          <cell r="B7772" t="str">
            <v>Romania</v>
          </cell>
          <cell r="G7772" t="str">
            <v>Services</v>
          </cell>
        </row>
        <row r="7773">
          <cell r="B7773" t="str">
            <v>Romania</v>
          </cell>
          <cell r="G7773" t="str">
            <v>Services</v>
          </cell>
        </row>
        <row r="7774">
          <cell r="B7774" t="str">
            <v>Romania</v>
          </cell>
          <cell r="G7774" t="str">
            <v>Services</v>
          </cell>
        </row>
        <row r="7775">
          <cell r="B7775" t="str">
            <v>Romania</v>
          </cell>
          <cell r="G7775" t="str">
            <v>Services</v>
          </cell>
        </row>
        <row r="7776">
          <cell r="B7776" t="str">
            <v>Romania</v>
          </cell>
          <cell r="G7776" t="str">
            <v>Services</v>
          </cell>
        </row>
        <row r="7777">
          <cell r="B7777" t="str">
            <v>Romania</v>
          </cell>
          <cell r="G7777" t="str">
            <v>Services</v>
          </cell>
        </row>
        <row r="7778">
          <cell r="B7778" t="str">
            <v>Romania</v>
          </cell>
          <cell r="G7778" t="str">
            <v>Services</v>
          </cell>
        </row>
        <row r="7779">
          <cell r="B7779" t="str">
            <v>Romania</v>
          </cell>
          <cell r="G7779" t="str">
            <v>Services</v>
          </cell>
        </row>
        <row r="7780">
          <cell r="B7780" t="str">
            <v>Romania</v>
          </cell>
          <cell r="G7780" t="str">
            <v>Services</v>
          </cell>
        </row>
        <row r="7781">
          <cell r="B7781" t="str">
            <v>Romania</v>
          </cell>
          <cell r="G7781" t="str">
            <v>Services</v>
          </cell>
        </row>
        <row r="7782">
          <cell r="B7782" t="str">
            <v>Romania</v>
          </cell>
          <cell r="G7782" t="str">
            <v>Services</v>
          </cell>
        </row>
        <row r="7783">
          <cell r="B7783" t="str">
            <v>Romania</v>
          </cell>
          <cell r="G7783" t="str">
            <v>Services</v>
          </cell>
        </row>
        <row r="7784">
          <cell r="B7784" t="str">
            <v>Romania</v>
          </cell>
          <cell r="G7784" t="str">
            <v>Services</v>
          </cell>
        </row>
        <row r="7785">
          <cell r="B7785" t="str">
            <v>Romania</v>
          </cell>
          <cell r="G7785" t="str">
            <v>Services</v>
          </cell>
        </row>
        <row r="7786">
          <cell r="B7786" t="str">
            <v>Romania</v>
          </cell>
          <cell r="G7786" t="str">
            <v>Services</v>
          </cell>
        </row>
        <row r="7787">
          <cell r="B7787" t="str">
            <v>Romania</v>
          </cell>
          <cell r="G7787" t="str">
            <v>Services</v>
          </cell>
        </row>
        <row r="7788">
          <cell r="B7788" t="str">
            <v>Romania</v>
          </cell>
          <cell r="G7788" t="str">
            <v>Services</v>
          </cell>
        </row>
        <row r="7789">
          <cell r="B7789" t="str">
            <v>Romania</v>
          </cell>
          <cell r="G7789" t="str">
            <v>Services</v>
          </cell>
        </row>
        <row r="7790">
          <cell r="B7790" t="str">
            <v>Romania</v>
          </cell>
          <cell r="G7790" t="str">
            <v>Services</v>
          </cell>
        </row>
        <row r="7791">
          <cell r="B7791" t="str">
            <v>Romania</v>
          </cell>
          <cell r="G7791" t="str">
            <v>Services</v>
          </cell>
        </row>
        <row r="7792">
          <cell r="B7792" t="str">
            <v>Romania</v>
          </cell>
          <cell r="G7792" t="str">
            <v>Services</v>
          </cell>
        </row>
        <row r="7793">
          <cell r="B7793" t="str">
            <v>Romania</v>
          </cell>
          <cell r="G7793" t="str">
            <v>Services</v>
          </cell>
        </row>
        <row r="7794">
          <cell r="B7794" t="str">
            <v>Romania</v>
          </cell>
          <cell r="G7794" t="str">
            <v>Services</v>
          </cell>
        </row>
        <row r="7795">
          <cell r="B7795" t="str">
            <v>Romania</v>
          </cell>
          <cell r="G7795" t="str">
            <v>Services</v>
          </cell>
        </row>
        <row r="7796">
          <cell r="B7796" t="str">
            <v>Romania</v>
          </cell>
          <cell r="G7796" t="str">
            <v>Services</v>
          </cell>
        </row>
        <row r="7797">
          <cell r="B7797" t="str">
            <v>Romania</v>
          </cell>
          <cell r="G7797" t="str">
            <v>Services</v>
          </cell>
        </row>
        <row r="7798">
          <cell r="B7798" t="str">
            <v>Romania</v>
          </cell>
          <cell r="G7798" t="str">
            <v>Services</v>
          </cell>
        </row>
        <row r="7799">
          <cell r="B7799" t="str">
            <v>Romania</v>
          </cell>
          <cell r="G7799" t="str">
            <v>Services</v>
          </cell>
        </row>
        <row r="7800">
          <cell r="B7800" t="str">
            <v>Romania</v>
          </cell>
          <cell r="G7800" t="str">
            <v>Services</v>
          </cell>
        </row>
        <row r="7801">
          <cell r="B7801" t="str">
            <v>Romania</v>
          </cell>
          <cell r="G7801" t="str">
            <v>Services</v>
          </cell>
        </row>
        <row r="7802">
          <cell r="B7802" t="str">
            <v>Romania</v>
          </cell>
          <cell r="G7802" t="str">
            <v>Services</v>
          </cell>
        </row>
        <row r="7803">
          <cell r="B7803" t="str">
            <v>Romania</v>
          </cell>
          <cell r="G7803" t="str">
            <v>Services</v>
          </cell>
        </row>
        <row r="7804">
          <cell r="B7804" t="str">
            <v>Romania</v>
          </cell>
          <cell r="G7804" t="str">
            <v>Services</v>
          </cell>
        </row>
        <row r="7805">
          <cell r="B7805" t="str">
            <v>Romania</v>
          </cell>
          <cell r="G7805" t="str">
            <v>Services</v>
          </cell>
        </row>
        <row r="7806">
          <cell r="B7806" t="str">
            <v>Romania</v>
          </cell>
          <cell r="G7806" t="str">
            <v>Services</v>
          </cell>
        </row>
        <row r="7807">
          <cell r="B7807" t="str">
            <v>Romania</v>
          </cell>
          <cell r="G7807" t="str">
            <v>Services</v>
          </cell>
        </row>
        <row r="7808">
          <cell r="B7808" t="str">
            <v>Romania</v>
          </cell>
          <cell r="G7808" t="str">
            <v>Services</v>
          </cell>
        </row>
        <row r="7809">
          <cell r="B7809" t="str">
            <v>Romania</v>
          </cell>
          <cell r="G7809" t="str">
            <v>Services</v>
          </cell>
        </row>
        <row r="7810">
          <cell r="B7810" t="str">
            <v>Romania</v>
          </cell>
          <cell r="G7810" t="str">
            <v>Services</v>
          </cell>
        </row>
        <row r="7811">
          <cell r="B7811" t="str">
            <v>Romania</v>
          </cell>
          <cell r="G7811" t="str">
            <v>Services</v>
          </cell>
        </row>
        <row r="7812">
          <cell r="B7812" t="str">
            <v>Romania</v>
          </cell>
          <cell r="G7812" t="str">
            <v>Services</v>
          </cell>
        </row>
        <row r="7813">
          <cell r="B7813" t="str">
            <v>Romania</v>
          </cell>
          <cell r="G7813" t="str">
            <v>Services</v>
          </cell>
        </row>
        <row r="7814">
          <cell r="B7814" t="str">
            <v>Romania</v>
          </cell>
          <cell r="G7814" t="str">
            <v>Services</v>
          </cell>
        </row>
        <row r="7815">
          <cell r="B7815" t="str">
            <v>Romania</v>
          </cell>
          <cell r="G7815" t="str">
            <v>Services</v>
          </cell>
        </row>
        <row r="7816">
          <cell r="B7816" t="str">
            <v>Romania</v>
          </cell>
          <cell r="G7816" t="str">
            <v>Services</v>
          </cell>
        </row>
        <row r="7817">
          <cell r="B7817" t="str">
            <v>Romania</v>
          </cell>
          <cell r="G7817" t="str">
            <v>Services</v>
          </cell>
        </row>
        <row r="7818">
          <cell r="B7818" t="str">
            <v>Romania</v>
          </cell>
          <cell r="G7818" t="str">
            <v>Services</v>
          </cell>
        </row>
        <row r="7819">
          <cell r="B7819" t="str">
            <v>Romania</v>
          </cell>
          <cell r="G7819" t="str">
            <v>Services</v>
          </cell>
        </row>
        <row r="7820">
          <cell r="B7820" t="str">
            <v>Romania</v>
          </cell>
          <cell r="G7820" t="str">
            <v>Services</v>
          </cell>
        </row>
        <row r="7821">
          <cell r="B7821" t="str">
            <v>Romania</v>
          </cell>
          <cell r="G7821" t="str">
            <v>Services</v>
          </cell>
        </row>
        <row r="7822">
          <cell r="B7822" t="str">
            <v>Romania</v>
          </cell>
          <cell r="G7822" t="str">
            <v>Services</v>
          </cell>
        </row>
        <row r="7823">
          <cell r="B7823" t="str">
            <v>Romania</v>
          </cell>
          <cell r="G7823" t="str">
            <v>Services</v>
          </cell>
        </row>
        <row r="7824">
          <cell r="B7824" t="str">
            <v>Romania</v>
          </cell>
          <cell r="G7824" t="str">
            <v>Services</v>
          </cell>
        </row>
        <row r="7825">
          <cell r="B7825" t="str">
            <v>Romania</v>
          </cell>
          <cell r="G7825" t="str">
            <v>Services</v>
          </cell>
        </row>
        <row r="7826">
          <cell r="B7826" t="str">
            <v>Romania</v>
          </cell>
          <cell r="G7826" t="str">
            <v>Services</v>
          </cell>
        </row>
        <row r="7827">
          <cell r="B7827" t="str">
            <v>Romania</v>
          </cell>
          <cell r="G7827" t="str">
            <v>Services</v>
          </cell>
        </row>
        <row r="7828">
          <cell r="B7828" t="str">
            <v>Romania</v>
          </cell>
          <cell r="G7828" t="str">
            <v>Services</v>
          </cell>
        </row>
        <row r="7829">
          <cell r="B7829" t="str">
            <v>Romania</v>
          </cell>
          <cell r="G7829" t="str">
            <v>Services</v>
          </cell>
        </row>
        <row r="7830">
          <cell r="B7830" t="str">
            <v>Romania</v>
          </cell>
          <cell r="G7830" t="str">
            <v>Services</v>
          </cell>
        </row>
        <row r="7831">
          <cell r="B7831" t="str">
            <v>Romania</v>
          </cell>
          <cell r="G7831" t="str">
            <v>Services</v>
          </cell>
        </row>
        <row r="7832">
          <cell r="B7832" t="str">
            <v>Romania</v>
          </cell>
          <cell r="G7832" t="str">
            <v>Services</v>
          </cell>
        </row>
        <row r="7833">
          <cell r="B7833" t="str">
            <v>Romania</v>
          </cell>
          <cell r="G7833" t="str">
            <v>Services</v>
          </cell>
        </row>
        <row r="7834">
          <cell r="B7834" t="str">
            <v>Romania</v>
          </cell>
          <cell r="G7834" t="str">
            <v>Services</v>
          </cell>
        </row>
        <row r="7835">
          <cell r="B7835" t="str">
            <v>Romania</v>
          </cell>
          <cell r="G7835" t="str">
            <v>Services</v>
          </cell>
        </row>
        <row r="7836">
          <cell r="B7836" t="str">
            <v>Romania</v>
          </cell>
          <cell r="G7836" t="str">
            <v>Services</v>
          </cell>
        </row>
        <row r="7837">
          <cell r="B7837" t="str">
            <v>Romania</v>
          </cell>
          <cell r="G7837" t="str">
            <v>Services</v>
          </cell>
        </row>
        <row r="7838">
          <cell r="B7838" t="str">
            <v>Romania</v>
          </cell>
          <cell r="G7838" t="str">
            <v>Services</v>
          </cell>
        </row>
        <row r="7839">
          <cell r="B7839" t="str">
            <v>Romania</v>
          </cell>
          <cell r="G7839" t="str">
            <v>Services</v>
          </cell>
        </row>
        <row r="7840">
          <cell r="B7840" t="str">
            <v>Romania</v>
          </cell>
          <cell r="G7840" t="str">
            <v>Services</v>
          </cell>
        </row>
        <row r="7841">
          <cell r="B7841" t="str">
            <v>Romania</v>
          </cell>
          <cell r="G7841" t="str">
            <v>Services</v>
          </cell>
        </row>
        <row r="7842">
          <cell r="B7842" t="str">
            <v>Romania</v>
          </cell>
          <cell r="G7842" t="str">
            <v>Services</v>
          </cell>
        </row>
        <row r="7843">
          <cell r="B7843" t="str">
            <v>Romania</v>
          </cell>
          <cell r="G7843" t="str">
            <v>Services</v>
          </cell>
        </row>
        <row r="7844">
          <cell r="B7844" t="str">
            <v>Romania</v>
          </cell>
          <cell r="G7844" t="str">
            <v>Services</v>
          </cell>
        </row>
        <row r="7845">
          <cell r="B7845" t="str">
            <v>Romania</v>
          </cell>
          <cell r="G7845" t="str">
            <v>Services</v>
          </cell>
        </row>
        <row r="7846">
          <cell r="B7846" t="str">
            <v>Romania</v>
          </cell>
          <cell r="G7846" t="str">
            <v>Services</v>
          </cell>
        </row>
        <row r="7847">
          <cell r="B7847" t="str">
            <v>Romania</v>
          </cell>
          <cell r="G7847" t="str">
            <v>Services</v>
          </cell>
        </row>
        <row r="7848">
          <cell r="B7848" t="str">
            <v>Romania</v>
          </cell>
          <cell r="G7848" t="str">
            <v>Services</v>
          </cell>
        </row>
        <row r="7849">
          <cell r="B7849" t="str">
            <v>Romania</v>
          </cell>
          <cell r="G7849" t="str">
            <v>Services</v>
          </cell>
        </row>
        <row r="7850">
          <cell r="B7850" t="str">
            <v>Romania</v>
          </cell>
          <cell r="G7850" t="str">
            <v>Services</v>
          </cell>
        </row>
        <row r="7851">
          <cell r="B7851" t="str">
            <v>Romania</v>
          </cell>
          <cell r="G7851" t="str">
            <v>Services</v>
          </cell>
        </row>
        <row r="7852">
          <cell r="B7852" t="str">
            <v>Romania</v>
          </cell>
          <cell r="G7852" t="str">
            <v>Services</v>
          </cell>
        </row>
        <row r="7853">
          <cell r="B7853" t="str">
            <v>Romania</v>
          </cell>
          <cell r="G7853" t="str">
            <v>Services</v>
          </cell>
        </row>
        <row r="7854">
          <cell r="B7854" t="str">
            <v>Romania</v>
          </cell>
          <cell r="G7854" t="str">
            <v>Services</v>
          </cell>
        </row>
        <row r="7855">
          <cell r="B7855" t="str">
            <v>Romania</v>
          </cell>
          <cell r="G7855" t="str">
            <v>Services</v>
          </cell>
        </row>
        <row r="7856">
          <cell r="B7856" t="str">
            <v>Romania</v>
          </cell>
          <cell r="G7856" t="str">
            <v>Services</v>
          </cell>
        </row>
        <row r="7857">
          <cell r="B7857" t="str">
            <v>Romania</v>
          </cell>
          <cell r="G7857" t="str">
            <v>Services</v>
          </cell>
        </row>
        <row r="7858">
          <cell r="B7858" t="str">
            <v>Romania</v>
          </cell>
          <cell r="G7858" t="str">
            <v>Services</v>
          </cell>
        </row>
        <row r="7859">
          <cell r="B7859" t="str">
            <v>Romania</v>
          </cell>
          <cell r="G7859" t="str">
            <v>Services</v>
          </cell>
        </row>
        <row r="7860">
          <cell r="B7860" t="str">
            <v>Romania</v>
          </cell>
          <cell r="G7860" t="str">
            <v>Services</v>
          </cell>
        </row>
        <row r="7861">
          <cell r="B7861" t="str">
            <v>Romania</v>
          </cell>
          <cell r="G7861" t="str">
            <v>Services</v>
          </cell>
        </row>
        <row r="7862">
          <cell r="B7862" t="str">
            <v>Romania</v>
          </cell>
          <cell r="G7862" t="str">
            <v>Services</v>
          </cell>
        </row>
        <row r="7863">
          <cell r="B7863" t="str">
            <v>Romania</v>
          </cell>
          <cell r="G7863" t="str">
            <v>Services</v>
          </cell>
        </row>
        <row r="7864">
          <cell r="B7864" t="str">
            <v>Romania</v>
          </cell>
          <cell r="G7864" t="str">
            <v>Services</v>
          </cell>
        </row>
        <row r="7865">
          <cell r="B7865" t="str">
            <v>Romania</v>
          </cell>
          <cell r="G7865" t="str">
            <v>Services</v>
          </cell>
        </row>
        <row r="7866">
          <cell r="B7866" t="str">
            <v>Romania</v>
          </cell>
          <cell r="G7866" t="str">
            <v>Services</v>
          </cell>
        </row>
        <row r="7867">
          <cell r="B7867" t="str">
            <v>Romania</v>
          </cell>
          <cell r="G7867" t="str">
            <v>Services</v>
          </cell>
        </row>
        <row r="7868">
          <cell r="B7868" t="str">
            <v>Romania</v>
          </cell>
          <cell r="G7868" t="str">
            <v>Services</v>
          </cell>
        </row>
        <row r="7869">
          <cell r="B7869" t="str">
            <v>Romania</v>
          </cell>
          <cell r="G7869" t="str">
            <v>Services</v>
          </cell>
        </row>
        <row r="7870">
          <cell r="B7870" t="str">
            <v>Romania</v>
          </cell>
          <cell r="G7870" t="str">
            <v>Services</v>
          </cell>
        </row>
        <row r="7871">
          <cell r="B7871" t="str">
            <v>Romania</v>
          </cell>
          <cell r="G7871" t="str">
            <v>Services</v>
          </cell>
        </row>
        <row r="7872">
          <cell r="B7872" t="str">
            <v>Romania</v>
          </cell>
          <cell r="G7872" t="str">
            <v>Services</v>
          </cell>
        </row>
        <row r="7873">
          <cell r="B7873" t="str">
            <v>Romania</v>
          </cell>
          <cell r="G7873" t="str">
            <v>Services</v>
          </cell>
        </row>
        <row r="7874">
          <cell r="B7874" t="str">
            <v>Romania</v>
          </cell>
          <cell r="G7874" t="str">
            <v>Services</v>
          </cell>
        </row>
        <row r="7875">
          <cell r="B7875" t="str">
            <v>Romania</v>
          </cell>
          <cell r="G7875" t="str">
            <v>Services</v>
          </cell>
        </row>
        <row r="7876">
          <cell r="B7876" t="str">
            <v>Romania</v>
          </cell>
          <cell r="G7876" t="str">
            <v>Services</v>
          </cell>
        </row>
        <row r="7877">
          <cell r="B7877" t="str">
            <v>Romania</v>
          </cell>
          <cell r="G7877" t="str">
            <v>Services</v>
          </cell>
        </row>
        <row r="7878">
          <cell r="B7878" t="str">
            <v>Romania</v>
          </cell>
          <cell r="G7878" t="str">
            <v>Services</v>
          </cell>
        </row>
        <row r="7879">
          <cell r="B7879" t="str">
            <v>Romania</v>
          </cell>
          <cell r="G7879" t="str">
            <v>Services</v>
          </cell>
        </row>
        <row r="7880">
          <cell r="B7880" t="str">
            <v>Romania</v>
          </cell>
          <cell r="G7880" t="str">
            <v>Services</v>
          </cell>
        </row>
        <row r="7881">
          <cell r="B7881" t="str">
            <v>Romania</v>
          </cell>
          <cell r="G7881" t="str">
            <v>Services</v>
          </cell>
        </row>
        <row r="7882">
          <cell r="B7882" t="str">
            <v>Romania</v>
          </cell>
          <cell r="G7882" t="str">
            <v>Services</v>
          </cell>
        </row>
        <row r="7883">
          <cell r="B7883" t="str">
            <v>Romania</v>
          </cell>
          <cell r="G7883" t="str">
            <v>Services</v>
          </cell>
        </row>
        <row r="7884">
          <cell r="B7884" t="str">
            <v>Romania</v>
          </cell>
          <cell r="G7884" t="str">
            <v>Services</v>
          </cell>
        </row>
        <row r="7885">
          <cell r="B7885" t="str">
            <v>Romania</v>
          </cell>
          <cell r="G7885" t="str">
            <v>Services</v>
          </cell>
        </row>
        <row r="7886">
          <cell r="B7886" t="str">
            <v>Romania</v>
          </cell>
          <cell r="G7886" t="str">
            <v>Services</v>
          </cell>
        </row>
        <row r="7887">
          <cell r="B7887" t="str">
            <v>Romania</v>
          </cell>
          <cell r="G7887" t="str">
            <v>Services</v>
          </cell>
        </row>
        <row r="7888">
          <cell r="B7888" t="str">
            <v>Romania</v>
          </cell>
          <cell r="G7888" t="str">
            <v>Services</v>
          </cell>
        </row>
        <row r="7889">
          <cell r="B7889" t="str">
            <v>Romania</v>
          </cell>
          <cell r="G7889" t="str">
            <v>Services</v>
          </cell>
        </row>
        <row r="7890">
          <cell r="B7890" t="str">
            <v>Romania</v>
          </cell>
          <cell r="G7890" t="str">
            <v>Services</v>
          </cell>
        </row>
        <row r="7891">
          <cell r="B7891" t="str">
            <v>Romania</v>
          </cell>
          <cell r="G7891" t="str">
            <v>Services</v>
          </cell>
        </row>
        <row r="7892">
          <cell r="B7892" t="str">
            <v>Romania</v>
          </cell>
          <cell r="G7892" t="str">
            <v>Services</v>
          </cell>
        </row>
        <row r="7893">
          <cell r="B7893" t="str">
            <v>Romania</v>
          </cell>
          <cell r="G7893" t="str">
            <v>Services</v>
          </cell>
        </row>
        <row r="7894">
          <cell r="B7894" t="str">
            <v>Romania</v>
          </cell>
          <cell r="G7894" t="str">
            <v>Services</v>
          </cell>
        </row>
        <row r="7895">
          <cell r="B7895" t="str">
            <v>Romania</v>
          </cell>
          <cell r="G7895" t="str">
            <v>Services</v>
          </cell>
        </row>
        <row r="7896">
          <cell r="B7896" t="str">
            <v>Romania</v>
          </cell>
          <cell r="G7896" t="str">
            <v>Services</v>
          </cell>
        </row>
        <row r="7897">
          <cell r="B7897" t="str">
            <v>Romania</v>
          </cell>
          <cell r="G7897" t="str">
            <v>Services</v>
          </cell>
        </row>
        <row r="7898">
          <cell r="B7898" t="str">
            <v>Romania</v>
          </cell>
          <cell r="G7898" t="str">
            <v>Services</v>
          </cell>
        </row>
        <row r="7899">
          <cell r="B7899" t="str">
            <v>Romania</v>
          </cell>
          <cell r="G7899" t="str">
            <v>Services</v>
          </cell>
        </row>
        <row r="7900">
          <cell r="B7900" t="str">
            <v>Romania</v>
          </cell>
          <cell r="G7900" t="str">
            <v>Services</v>
          </cell>
        </row>
        <row r="7901">
          <cell r="B7901" t="str">
            <v>Romania</v>
          </cell>
          <cell r="G7901" t="str">
            <v>Services</v>
          </cell>
        </row>
        <row r="7902">
          <cell r="B7902" t="str">
            <v>Romania</v>
          </cell>
          <cell r="G7902" t="str">
            <v>Services</v>
          </cell>
        </row>
        <row r="7903">
          <cell r="B7903" t="str">
            <v>Romania</v>
          </cell>
          <cell r="G7903" t="str">
            <v>Services</v>
          </cell>
        </row>
        <row r="7904">
          <cell r="B7904" t="str">
            <v>Romania</v>
          </cell>
          <cell r="G7904" t="str">
            <v>Services</v>
          </cell>
        </row>
        <row r="7905">
          <cell r="B7905" t="str">
            <v>Romania</v>
          </cell>
          <cell r="G7905" t="str">
            <v>Services</v>
          </cell>
        </row>
        <row r="7906">
          <cell r="B7906" t="str">
            <v>Romania</v>
          </cell>
          <cell r="G7906" t="str">
            <v>Services</v>
          </cell>
        </row>
        <row r="7907">
          <cell r="B7907" t="str">
            <v>Romania</v>
          </cell>
          <cell r="G7907" t="str">
            <v>Services</v>
          </cell>
        </row>
        <row r="7908">
          <cell r="B7908" t="str">
            <v>Romania</v>
          </cell>
          <cell r="G7908" t="str">
            <v>Services</v>
          </cell>
        </row>
        <row r="7909">
          <cell r="B7909" t="str">
            <v>Romania</v>
          </cell>
          <cell r="G7909" t="str">
            <v>Services</v>
          </cell>
        </row>
        <row r="7910">
          <cell r="B7910" t="str">
            <v>Romania</v>
          </cell>
          <cell r="G7910" t="str">
            <v>Services</v>
          </cell>
        </row>
        <row r="7911">
          <cell r="B7911" t="str">
            <v>Romania</v>
          </cell>
          <cell r="G7911" t="str">
            <v>Services</v>
          </cell>
        </row>
        <row r="7912">
          <cell r="B7912" t="str">
            <v>Romania</v>
          </cell>
          <cell r="G7912" t="str">
            <v>Services</v>
          </cell>
        </row>
        <row r="7913">
          <cell r="B7913" t="str">
            <v>Romania</v>
          </cell>
          <cell r="G7913" t="str">
            <v>Services</v>
          </cell>
        </row>
        <row r="7914">
          <cell r="B7914" t="str">
            <v>Romania</v>
          </cell>
          <cell r="G7914" t="str">
            <v>Services</v>
          </cell>
        </row>
        <row r="7915">
          <cell r="B7915" t="str">
            <v>Romania</v>
          </cell>
          <cell r="G7915" t="str">
            <v>Services</v>
          </cell>
        </row>
        <row r="7916">
          <cell r="B7916" t="str">
            <v>Romania</v>
          </cell>
          <cell r="G7916" t="str">
            <v>Services</v>
          </cell>
        </row>
        <row r="7917">
          <cell r="B7917" t="str">
            <v>Romania</v>
          </cell>
          <cell r="G7917" t="str">
            <v>Services</v>
          </cell>
        </row>
        <row r="7918">
          <cell r="B7918" t="str">
            <v>Romania</v>
          </cell>
          <cell r="G7918" t="str">
            <v>Services</v>
          </cell>
        </row>
        <row r="7919">
          <cell r="B7919" t="str">
            <v>Romania</v>
          </cell>
          <cell r="G7919" t="str">
            <v>Services</v>
          </cell>
        </row>
        <row r="7920">
          <cell r="B7920" t="str">
            <v>Romania</v>
          </cell>
          <cell r="G7920" t="str">
            <v>Services</v>
          </cell>
        </row>
        <row r="7921">
          <cell r="B7921" t="str">
            <v>Romania</v>
          </cell>
          <cell r="G7921" t="str">
            <v>Services</v>
          </cell>
        </row>
        <row r="7922">
          <cell r="B7922" t="str">
            <v>Romania</v>
          </cell>
          <cell r="G7922" t="str">
            <v>Services</v>
          </cell>
        </row>
        <row r="7923">
          <cell r="B7923" t="str">
            <v>Romania</v>
          </cell>
          <cell r="G7923" t="str">
            <v>Services</v>
          </cell>
        </row>
        <row r="7924">
          <cell r="B7924" t="str">
            <v>Romania</v>
          </cell>
          <cell r="G7924" t="str">
            <v>Services</v>
          </cell>
        </row>
        <row r="7925">
          <cell r="B7925" t="str">
            <v>Romania</v>
          </cell>
          <cell r="G7925" t="str">
            <v>Services</v>
          </cell>
        </row>
        <row r="7926">
          <cell r="B7926" t="str">
            <v>Romania</v>
          </cell>
          <cell r="G7926" t="str">
            <v>Services</v>
          </cell>
        </row>
        <row r="7927">
          <cell r="B7927" t="str">
            <v>Romania</v>
          </cell>
          <cell r="G7927" t="str">
            <v>Services</v>
          </cell>
        </row>
        <row r="7928">
          <cell r="B7928" t="str">
            <v>Romania</v>
          </cell>
          <cell r="G7928" t="str">
            <v>Services</v>
          </cell>
        </row>
        <row r="7929">
          <cell r="B7929" t="str">
            <v>Romania</v>
          </cell>
          <cell r="G7929" t="str">
            <v>Services</v>
          </cell>
        </row>
        <row r="7930">
          <cell r="B7930" t="str">
            <v>Romania</v>
          </cell>
          <cell r="G7930" t="str">
            <v>Services</v>
          </cell>
        </row>
        <row r="7931">
          <cell r="B7931" t="str">
            <v>Romania</v>
          </cell>
          <cell r="G7931" t="str">
            <v>Services</v>
          </cell>
        </row>
        <row r="7932">
          <cell r="B7932" t="str">
            <v>Romania</v>
          </cell>
          <cell r="G7932" t="str">
            <v>Services</v>
          </cell>
        </row>
        <row r="7933">
          <cell r="B7933" t="str">
            <v>Romania</v>
          </cell>
          <cell r="G7933" t="str">
            <v>Services</v>
          </cell>
        </row>
        <row r="7934">
          <cell r="B7934" t="str">
            <v>Romania</v>
          </cell>
          <cell r="G7934" t="str">
            <v>Services</v>
          </cell>
        </row>
        <row r="7935">
          <cell r="B7935" t="str">
            <v>Romania</v>
          </cell>
          <cell r="G7935" t="str">
            <v>Services</v>
          </cell>
        </row>
        <row r="7936">
          <cell r="B7936" t="str">
            <v>Romania</v>
          </cell>
          <cell r="G7936" t="str">
            <v>Services</v>
          </cell>
        </row>
        <row r="7937">
          <cell r="B7937" t="str">
            <v>Romania</v>
          </cell>
          <cell r="G7937" t="str">
            <v>Services</v>
          </cell>
        </row>
        <row r="7938">
          <cell r="B7938" t="str">
            <v>Romania</v>
          </cell>
          <cell r="G7938" t="str">
            <v>Services</v>
          </cell>
        </row>
        <row r="7939">
          <cell r="B7939" t="str">
            <v>Romania</v>
          </cell>
          <cell r="G7939" t="str">
            <v>Services</v>
          </cell>
        </row>
        <row r="7940">
          <cell r="B7940" t="str">
            <v>Romania</v>
          </cell>
          <cell r="G7940" t="str">
            <v>Services</v>
          </cell>
        </row>
        <row r="7941">
          <cell r="B7941" t="str">
            <v>Romania</v>
          </cell>
          <cell r="G7941" t="str">
            <v>Services</v>
          </cell>
        </row>
        <row r="7942">
          <cell r="B7942" t="str">
            <v>Romania</v>
          </cell>
          <cell r="G7942" t="str">
            <v>Services</v>
          </cell>
        </row>
        <row r="7943">
          <cell r="B7943" t="str">
            <v>Romania</v>
          </cell>
          <cell r="G7943" t="str">
            <v>Services</v>
          </cell>
        </row>
        <row r="7944">
          <cell r="B7944" t="str">
            <v>Romania</v>
          </cell>
          <cell r="G7944" t="str">
            <v>Services</v>
          </cell>
        </row>
        <row r="7945">
          <cell r="B7945" t="str">
            <v>Romania</v>
          </cell>
          <cell r="G7945" t="str">
            <v>Services</v>
          </cell>
        </row>
        <row r="7946">
          <cell r="B7946" t="str">
            <v>Romania</v>
          </cell>
          <cell r="G7946" t="str">
            <v>Services</v>
          </cell>
        </row>
        <row r="7947">
          <cell r="B7947" t="str">
            <v>Romania</v>
          </cell>
          <cell r="G7947" t="str">
            <v>Services</v>
          </cell>
        </row>
        <row r="7948">
          <cell r="B7948" t="str">
            <v>Romania</v>
          </cell>
          <cell r="G7948" t="str">
            <v>Services</v>
          </cell>
        </row>
        <row r="7949">
          <cell r="B7949" t="str">
            <v>Romania</v>
          </cell>
          <cell r="G7949" t="str">
            <v>Services</v>
          </cell>
        </row>
        <row r="7950">
          <cell r="B7950" t="str">
            <v>Romania</v>
          </cell>
          <cell r="G7950" t="str">
            <v>Services</v>
          </cell>
        </row>
        <row r="7951">
          <cell r="B7951" t="str">
            <v>Romania</v>
          </cell>
          <cell r="G7951" t="str">
            <v>Services</v>
          </cell>
        </row>
        <row r="7952">
          <cell r="B7952" t="str">
            <v>Romania</v>
          </cell>
          <cell r="G7952" t="str">
            <v>Services</v>
          </cell>
        </row>
        <row r="7953">
          <cell r="B7953" t="str">
            <v>Romania</v>
          </cell>
          <cell r="G7953" t="str">
            <v>Services</v>
          </cell>
        </row>
        <row r="7954">
          <cell r="B7954" t="str">
            <v>Romania</v>
          </cell>
          <cell r="G7954" t="str">
            <v>Services</v>
          </cell>
        </row>
        <row r="7955">
          <cell r="B7955" t="str">
            <v>Romania</v>
          </cell>
          <cell r="G7955" t="str">
            <v>Services</v>
          </cell>
        </row>
        <row r="7956">
          <cell r="B7956" t="str">
            <v>Romania</v>
          </cell>
          <cell r="G7956" t="str">
            <v>Services</v>
          </cell>
        </row>
        <row r="7957">
          <cell r="B7957" t="str">
            <v>Romania</v>
          </cell>
          <cell r="G7957" t="str">
            <v>Services</v>
          </cell>
        </row>
        <row r="7958">
          <cell r="B7958" t="str">
            <v>Romania</v>
          </cell>
          <cell r="G7958" t="str">
            <v>Services</v>
          </cell>
        </row>
        <row r="7959">
          <cell r="B7959" t="str">
            <v>Romania</v>
          </cell>
          <cell r="G7959" t="str">
            <v>Services</v>
          </cell>
        </row>
        <row r="7960">
          <cell r="B7960" t="str">
            <v>Romania</v>
          </cell>
          <cell r="G7960" t="str">
            <v>Services</v>
          </cell>
        </row>
        <row r="7961">
          <cell r="B7961" t="str">
            <v>Romania</v>
          </cell>
          <cell r="G7961" t="str">
            <v>Services</v>
          </cell>
        </row>
        <row r="7962">
          <cell r="B7962" t="str">
            <v>Romania</v>
          </cell>
          <cell r="G7962" t="str">
            <v>Services</v>
          </cell>
        </row>
        <row r="7963">
          <cell r="B7963" t="str">
            <v>Romania</v>
          </cell>
          <cell r="G7963" t="str">
            <v>Services</v>
          </cell>
        </row>
        <row r="7964">
          <cell r="B7964" t="str">
            <v>Romania</v>
          </cell>
          <cell r="G7964" t="str">
            <v>Services</v>
          </cell>
        </row>
        <row r="7965">
          <cell r="B7965" t="str">
            <v>Romania</v>
          </cell>
          <cell r="G7965" t="str">
            <v>Services</v>
          </cell>
        </row>
        <row r="7966">
          <cell r="B7966" t="str">
            <v>Romania</v>
          </cell>
          <cell r="G7966" t="str">
            <v>Services</v>
          </cell>
        </row>
        <row r="7967">
          <cell r="B7967" t="str">
            <v>Romania</v>
          </cell>
          <cell r="G7967" t="str">
            <v>Services</v>
          </cell>
        </row>
        <row r="7968">
          <cell r="B7968" t="str">
            <v>Romania</v>
          </cell>
          <cell r="G7968" t="str">
            <v>Services</v>
          </cell>
        </row>
        <row r="7969">
          <cell r="B7969" t="str">
            <v>Romania</v>
          </cell>
          <cell r="G7969" t="str">
            <v>Services</v>
          </cell>
        </row>
        <row r="7970">
          <cell r="B7970" t="str">
            <v>Romania</v>
          </cell>
          <cell r="G7970" t="str">
            <v>Services</v>
          </cell>
        </row>
        <row r="7971">
          <cell r="B7971" t="str">
            <v>Romania</v>
          </cell>
          <cell r="G7971" t="str">
            <v>Services</v>
          </cell>
        </row>
        <row r="7972">
          <cell r="B7972" t="str">
            <v>Romania</v>
          </cell>
          <cell r="G7972" t="str">
            <v>Services</v>
          </cell>
        </row>
        <row r="7973">
          <cell r="B7973" t="str">
            <v>Romania</v>
          </cell>
          <cell r="G7973" t="str">
            <v>Services</v>
          </cell>
        </row>
        <row r="7974">
          <cell r="B7974" t="str">
            <v>Romania</v>
          </cell>
          <cell r="G7974" t="str">
            <v>Services</v>
          </cell>
        </row>
        <row r="7975">
          <cell r="B7975" t="str">
            <v>Romania</v>
          </cell>
          <cell r="G7975" t="str">
            <v>Services</v>
          </cell>
        </row>
        <row r="7976">
          <cell r="B7976" t="str">
            <v>Romania</v>
          </cell>
          <cell r="G7976" t="str">
            <v>Services</v>
          </cell>
        </row>
        <row r="7977">
          <cell r="B7977" t="str">
            <v>Romania</v>
          </cell>
          <cell r="G7977" t="str">
            <v>Services</v>
          </cell>
        </row>
        <row r="7978">
          <cell r="B7978" t="str">
            <v>Romania</v>
          </cell>
          <cell r="G7978" t="str">
            <v>Services</v>
          </cell>
        </row>
        <row r="7979">
          <cell r="B7979" t="str">
            <v>Romania</v>
          </cell>
          <cell r="G7979" t="str">
            <v>Services</v>
          </cell>
        </row>
        <row r="7980">
          <cell r="B7980" t="str">
            <v>Romania</v>
          </cell>
          <cell r="G7980" t="str">
            <v>Services</v>
          </cell>
        </row>
        <row r="7981">
          <cell r="B7981" t="str">
            <v>Romania</v>
          </cell>
          <cell r="G7981" t="str">
            <v>Services</v>
          </cell>
        </row>
        <row r="7982">
          <cell r="B7982" t="str">
            <v>Romania</v>
          </cell>
          <cell r="G7982" t="str">
            <v>Services</v>
          </cell>
        </row>
        <row r="7983">
          <cell r="B7983" t="str">
            <v>Romania</v>
          </cell>
          <cell r="G7983" t="str">
            <v>Services</v>
          </cell>
        </row>
        <row r="7984">
          <cell r="B7984" t="str">
            <v>Romania</v>
          </cell>
          <cell r="G7984" t="str">
            <v>Services</v>
          </cell>
        </row>
        <row r="7985">
          <cell r="B7985" t="str">
            <v>Romania</v>
          </cell>
          <cell r="G7985" t="str">
            <v>Services</v>
          </cell>
        </row>
        <row r="7986">
          <cell r="B7986" t="str">
            <v>Romania</v>
          </cell>
          <cell r="G7986" t="str">
            <v>Services</v>
          </cell>
        </row>
        <row r="7987">
          <cell r="B7987" t="str">
            <v>Romania</v>
          </cell>
          <cell r="G7987" t="str">
            <v>Services</v>
          </cell>
        </row>
        <row r="7988">
          <cell r="B7988" t="str">
            <v>Romania</v>
          </cell>
          <cell r="G7988" t="str">
            <v>Services</v>
          </cell>
        </row>
        <row r="7989">
          <cell r="B7989" t="str">
            <v>Romania</v>
          </cell>
          <cell r="G7989" t="str">
            <v>Services</v>
          </cell>
        </row>
        <row r="7990">
          <cell r="B7990" t="str">
            <v>Romania</v>
          </cell>
          <cell r="G7990" t="str">
            <v>Services</v>
          </cell>
        </row>
        <row r="7991">
          <cell r="B7991" t="str">
            <v>Romania</v>
          </cell>
          <cell r="G7991" t="str">
            <v>Services</v>
          </cell>
        </row>
        <row r="7992">
          <cell r="B7992" t="str">
            <v>Romania</v>
          </cell>
          <cell r="G7992" t="str">
            <v>Services</v>
          </cell>
        </row>
        <row r="7993">
          <cell r="B7993" t="str">
            <v>Romania</v>
          </cell>
          <cell r="G7993" t="str">
            <v>Services</v>
          </cell>
        </row>
        <row r="7994">
          <cell r="B7994" t="str">
            <v>Romania</v>
          </cell>
          <cell r="G7994" t="str">
            <v>Services</v>
          </cell>
        </row>
        <row r="7995">
          <cell r="B7995" t="str">
            <v>Romania</v>
          </cell>
          <cell r="G7995" t="str">
            <v>Services</v>
          </cell>
        </row>
        <row r="7996">
          <cell r="B7996" t="str">
            <v>Romania</v>
          </cell>
          <cell r="G7996" t="str">
            <v>Services</v>
          </cell>
        </row>
        <row r="7997">
          <cell r="B7997" t="str">
            <v>Romania</v>
          </cell>
          <cell r="G7997" t="str">
            <v>Services</v>
          </cell>
        </row>
        <row r="7998">
          <cell r="B7998" t="str">
            <v>Romania</v>
          </cell>
          <cell r="G7998" t="str">
            <v>Services</v>
          </cell>
        </row>
        <row r="7999">
          <cell r="B7999" t="str">
            <v>Romania</v>
          </cell>
          <cell r="G7999" t="str">
            <v>Services</v>
          </cell>
        </row>
        <row r="8000">
          <cell r="B8000" t="str">
            <v>Romania</v>
          </cell>
          <cell r="G8000" t="str">
            <v>Services</v>
          </cell>
        </row>
        <row r="8001">
          <cell r="B8001" t="str">
            <v>Romania</v>
          </cell>
          <cell r="G8001" t="str">
            <v>Services</v>
          </cell>
        </row>
        <row r="8002">
          <cell r="B8002" t="str">
            <v>Romania</v>
          </cell>
          <cell r="G8002" t="str">
            <v>Services</v>
          </cell>
        </row>
        <row r="8003">
          <cell r="B8003" t="str">
            <v>Romania</v>
          </cell>
          <cell r="G8003" t="str">
            <v>Services</v>
          </cell>
        </row>
        <row r="8004">
          <cell r="B8004" t="str">
            <v>Romania</v>
          </cell>
          <cell r="G8004" t="str">
            <v>Services</v>
          </cell>
        </row>
        <row r="8005">
          <cell r="B8005" t="str">
            <v>Romania</v>
          </cell>
          <cell r="G8005" t="str">
            <v>Services</v>
          </cell>
        </row>
        <row r="8006">
          <cell r="B8006" t="str">
            <v>Romania</v>
          </cell>
          <cell r="G8006" t="str">
            <v>Services</v>
          </cell>
        </row>
        <row r="8007">
          <cell r="B8007" t="str">
            <v>Romania</v>
          </cell>
          <cell r="G8007" t="str">
            <v>Services</v>
          </cell>
        </row>
        <row r="8008">
          <cell r="B8008" t="str">
            <v>Romania</v>
          </cell>
          <cell r="G8008" t="str">
            <v>Services</v>
          </cell>
        </row>
        <row r="8009">
          <cell r="B8009" t="str">
            <v>Romania</v>
          </cell>
          <cell r="G8009" t="str">
            <v>Services</v>
          </cell>
        </row>
        <row r="8010">
          <cell r="B8010" t="str">
            <v>Romania</v>
          </cell>
          <cell r="G8010" t="str">
            <v>Services</v>
          </cell>
        </row>
        <row r="8011">
          <cell r="B8011" t="str">
            <v>Romania</v>
          </cell>
          <cell r="G8011" t="str">
            <v>Services</v>
          </cell>
        </row>
        <row r="8012">
          <cell r="B8012" t="str">
            <v>Romania</v>
          </cell>
          <cell r="G8012" t="str">
            <v>Services</v>
          </cell>
        </row>
        <row r="8013">
          <cell r="B8013" t="str">
            <v>Romania</v>
          </cell>
          <cell r="G8013" t="str">
            <v>Services</v>
          </cell>
        </row>
        <row r="8014">
          <cell r="B8014" t="str">
            <v>Romania</v>
          </cell>
          <cell r="G8014" t="str">
            <v>Services</v>
          </cell>
        </row>
        <row r="8015">
          <cell r="B8015" t="str">
            <v>Romania</v>
          </cell>
          <cell r="G8015" t="str">
            <v>Services</v>
          </cell>
        </row>
        <row r="8016">
          <cell r="B8016" t="str">
            <v>Romania</v>
          </cell>
          <cell r="G8016" t="str">
            <v>Services</v>
          </cell>
        </row>
        <row r="8017">
          <cell r="B8017" t="str">
            <v>Romania</v>
          </cell>
          <cell r="G8017" t="str">
            <v>Services</v>
          </cell>
        </row>
        <row r="8018">
          <cell r="B8018" t="str">
            <v>Romania</v>
          </cell>
          <cell r="G8018" t="str">
            <v>Services</v>
          </cell>
        </row>
        <row r="8019">
          <cell r="B8019" t="str">
            <v>Romania</v>
          </cell>
          <cell r="G8019" t="str">
            <v>Services</v>
          </cell>
        </row>
        <row r="8020">
          <cell r="B8020" t="str">
            <v>Romania</v>
          </cell>
          <cell r="G8020" t="str">
            <v>Services</v>
          </cell>
        </row>
        <row r="8021">
          <cell r="B8021" t="str">
            <v>Romania</v>
          </cell>
          <cell r="G8021" t="str">
            <v>Services</v>
          </cell>
        </row>
        <row r="8022">
          <cell r="B8022" t="str">
            <v>Romania</v>
          </cell>
          <cell r="G8022" t="str">
            <v>Services</v>
          </cell>
        </row>
        <row r="8023">
          <cell r="B8023" t="str">
            <v>Romania</v>
          </cell>
          <cell r="G8023" t="str">
            <v>Services</v>
          </cell>
        </row>
        <row r="8024">
          <cell r="B8024" t="str">
            <v>Romania</v>
          </cell>
          <cell r="G8024" t="str">
            <v>Services</v>
          </cell>
        </row>
        <row r="8025">
          <cell r="B8025" t="str">
            <v>Romania</v>
          </cell>
          <cell r="G8025" t="str">
            <v>Services</v>
          </cell>
        </row>
        <row r="8026">
          <cell r="B8026" t="str">
            <v>Romania</v>
          </cell>
          <cell r="G8026" t="str">
            <v>Services</v>
          </cell>
        </row>
        <row r="8027">
          <cell r="B8027" t="str">
            <v>Romania</v>
          </cell>
          <cell r="G8027" t="str">
            <v>Services</v>
          </cell>
        </row>
        <row r="8028">
          <cell r="B8028" t="str">
            <v>Romania</v>
          </cell>
          <cell r="G8028" t="str">
            <v>Services</v>
          </cell>
        </row>
        <row r="8029">
          <cell r="B8029" t="str">
            <v>Romania</v>
          </cell>
          <cell r="G8029" t="str">
            <v>Services</v>
          </cell>
        </row>
        <row r="8030">
          <cell r="B8030" t="str">
            <v>Romania</v>
          </cell>
          <cell r="G8030" t="str">
            <v>Services</v>
          </cell>
        </row>
        <row r="8031">
          <cell r="B8031" t="str">
            <v>Romania</v>
          </cell>
          <cell r="G8031" t="str">
            <v>Services</v>
          </cell>
        </row>
        <row r="8032">
          <cell r="B8032" t="str">
            <v>Romania</v>
          </cell>
          <cell r="G8032" t="str">
            <v>Services</v>
          </cell>
        </row>
        <row r="8033">
          <cell r="B8033" t="str">
            <v>Romania</v>
          </cell>
          <cell r="G8033" t="str">
            <v>Services</v>
          </cell>
        </row>
        <row r="8034">
          <cell r="B8034" t="str">
            <v>Romania</v>
          </cell>
          <cell r="G8034" t="str">
            <v>Services</v>
          </cell>
        </row>
        <row r="8035">
          <cell r="B8035" t="str">
            <v>Romania</v>
          </cell>
          <cell r="G8035" t="str">
            <v>Services</v>
          </cell>
        </row>
        <row r="8036">
          <cell r="B8036" t="str">
            <v>Romania</v>
          </cell>
          <cell r="G8036" t="str">
            <v>Services</v>
          </cell>
        </row>
        <row r="8037">
          <cell r="B8037" t="str">
            <v>Romania</v>
          </cell>
          <cell r="G8037" t="str">
            <v>Services</v>
          </cell>
        </row>
        <row r="8038">
          <cell r="B8038" t="str">
            <v>Romania</v>
          </cell>
          <cell r="G8038" t="str">
            <v>Services</v>
          </cell>
        </row>
        <row r="8039">
          <cell r="B8039" t="str">
            <v>Romania</v>
          </cell>
          <cell r="G8039" t="str">
            <v>Services</v>
          </cell>
        </row>
        <row r="8040">
          <cell r="B8040" t="str">
            <v>Romania</v>
          </cell>
          <cell r="G8040" t="str">
            <v>Services</v>
          </cell>
        </row>
        <row r="8041">
          <cell r="B8041" t="str">
            <v>Romania</v>
          </cell>
          <cell r="G8041" t="str">
            <v>Services</v>
          </cell>
        </row>
        <row r="8042">
          <cell r="B8042" t="str">
            <v>Romania</v>
          </cell>
          <cell r="G8042" t="str">
            <v>Services</v>
          </cell>
        </row>
        <row r="8043">
          <cell r="B8043" t="str">
            <v>Romania</v>
          </cell>
          <cell r="G8043" t="str">
            <v>Services</v>
          </cell>
        </row>
        <row r="8044">
          <cell r="B8044" t="str">
            <v>Romania</v>
          </cell>
          <cell r="G8044" t="str">
            <v>Services</v>
          </cell>
        </row>
        <row r="8045">
          <cell r="B8045" t="str">
            <v>Romania</v>
          </cell>
          <cell r="G8045" t="str">
            <v>Services</v>
          </cell>
        </row>
        <row r="8046">
          <cell r="B8046" t="str">
            <v>Romania</v>
          </cell>
          <cell r="G8046" t="str">
            <v>Services</v>
          </cell>
        </row>
        <row r="8047">
          <cell r="B8047" t="str">
            <v>Romania</v>
          </cell>
          <cell r="G8047" t="str">
            <v>Services</v>
          </cell>
        </row>
        <row r="8048">
          <cell r="B8048" t="str">
            <v>Romania</v>
          </cell>
          <cell r="G8048" t="str">
            <v>Services</v>
          </cell>
        </row>
        <row r="8049">
          <cell r="B8049" t="str">
            <v>Romania</v>
          </cell>
          <cell r="G8049" t="str">
            <v>Services</v>
          </cell>
        </row>
        <row r="8050">
          <cell r="B8050" t="str">
            <v>Romania</v>
          </cell>
          <cell r="G8050" t="str">
            <v>Services</v>
          </cell>
        </row>
        <row r="8051">
          <cell r="B8051" t="str">
            <v>Romania</v>
          </cell>
          <cell r="G8051" t="str">
            <v>Services</v>
          </cell>
        </row>
        <row r="8052">
          <cell r="B8052" t="str">
            <v>Romania</v>
          </cell>
          <cell r="G8052" t="str">
            <v>Services</v>
          </cell>
        </row>
        <row r="8053">
          <cell r="B8053" t="str">
            <v>Romania</v>
          </cell>
          <cell r="G8053" t="str">
            <v>Services</v>
          </cell>
        </row>
        <row r="8054">
          <cell r="B8054" t="str">
            <v>Romania</v>
          </cell>
          <cell r="G8054" t="str">
            <v>Services</v>
          </cell>
        </row>
        <row r="8055">
          <cell r="B8055" t="str">
            <v>Romania</v>
          </cell>
          <cell r="G8055" t="str">
            <v>Services</v>
          </cell>
        </row>
        <row r="8056">
          <cell r="B8056" t="str">
            <v>Romania</v>
          </cell>
          <cell r="G8056" t="str">
            <v>Services</v>
          </cell>
        </row>
        <row r="8057">
          <cell r="B8057" t="str">
            <v>Romania</v>
          </cell>
          <cell r="G8057" t="str">
            <v>Services</v>
          </cell>
        </row>
        <row r="8058">
          <cell r="B8058" t="str">
            <v>Romania</v>
          </cell>
          <cell r="G8058" t="str">
            <v>Services</v>
          </cell>
        </row>
        <row r="8059">
          <cell r="B8059" t="str">
            <v>Romania</v>
          </cell>
          <cell r="G8059" t="str">
            <v>Services</v>
          </cell>
        </row>
        <row r="8060">
          <cell r="B8060" t="str">
            <v>Romania</v>
          </cell>
          <cell r="G8060" t="str">
            <v>Services</v>
          </cell>
        </row>
        <row r="8061">
          <cell r="B8061" t="str">
            <v>Romania</v>
          </cell>
          <cell r="G8061" t="str">
            <v>Services</v>
          </cell>
        </row>
        <row r="8062">
          <cell r="B8062" t="str">
            <v>Romania</v>
          </cell>
          <cell r="G8062" t="str">
            <v>Services</v>
          </cell>
        </row>
        <row r="8063">
          <cell r="B8063" t="str">
            <v>Romania</v>
          </cell>
          <cell r="G8063" t="str">
            <v>Services</v>
          </cell>
        </row>
        <row r="8064">
          <cell r="B8064" t="str">
            <v>Romania</v>
          </cell>
          <cell r="G8064" t="str">
            <v>Services</v>
          </cell>
        </row>
        <row r="8065">
          <cell r="B8065" t="str">
            <v>Romania</v>
          </cell>
          <cell r="G8065" t="str">
            <v>Services</v>
          </cell>
        </row>
        <row r="8066">
          <cell r="B8066" t="str">
            <v>Romania</v>
          </cell>
          <cell r="G8066" t="str">
            <v>Services</v>
          </cell>
        </row>
        <row r="8067">
          <cell r="B8067" t="str">
            <v>Romania</v>
          </cell>
          <cell r="G8067" t="str">
            <v>Services</v>
          </cell>
        </row>
        <row r="8068">
          <cell r="B8068" t="str">
            <v>Romania</v>
          </cell>
          <cell r="G8068" t="str">
            <v>Services</v>
          </cell>
        </row>
        <row r="8069">
          <cell r="B8069" t="str">
            <v>Romania</v>
          </cell>
          <cell r="G8069" t="str">
            <v>Services</v>
          </cell>
        </row>
        <row r="8070">
          <cell r="B8070" t="str">
            <v>Romania</v>
          </cell>
          <cell r="G8070" t="str">
            <v>Services</v>
          </cell>
        </row>
        <row r="8071">
          <cell r="B8071" t="str">
            <v>Romania</v>
          </cell>
          <cell r="G8071" t="str">
            <v>Services</v>
          </cell>
        </row>
        <row r="8072">
          <cell r="B8072" t="str">
            <v>Romania</v>
          </cell>
          <cell r="G8072" t="str">
            <v>Services</v>
          </cell>
        </row>
        <row r="8073">
          <cell r="B8073" t="str">
            <v>Romania</v>
          </cell>
          <cell r="G8073" t="str">
            <v>Services</v>
          </cell>
        </row>
        <row r="8074">
          <cell r="B8074" t="str">
            <v>Romania</v>
          </cell>
          <cell r="G8074" t="str">
            <v>Services</v>
          </cell>
        </row>
        <row r="8075">
          <cell r="B8075" t="str">
            <v>Romania</v>
          </cell>
          <cell r="G8075" t="str">
            <v>Services</v>
          </cell>
        </row>
        <row r="8076">
          <cell r="B8076" t="str">
            <v>Romania</v>
          </cell>
          <cell r="G8076" t="str">
            <v>Services</v>
          </cell>
        </row>
        <row r="8077">
          <cell r="B8077" t="str">
            <v>Romania</v>
          </cell>
          <cell r="G8077" t="str">
            <v>Services</v>
          </cell>
        </row>
        <row r="8078">
          <cell r="B8078" t="str">
            <v>Romania</v>
          </cell>
          <cell r="G8078" t="str">
            <v>Services</v>
          </cell>
        </row>
        <row r="8079">
          <cell r="B8079" t="str">
            <v>Romania</v>
          </cell>
          <cell r="G8079" t="str">
            <v>Services</v>
          </cell>
        </row>
        <row r="8080">
          <cell r="B8080" t="str">
            <v>Romania</v>
          </cell>
          <cell r="G8080" t="str">
            <v>Services</v>
          </cell>
        </row>
        <row r="8081">
          <cell r="B8081" t="str">
            <v>Romania</v>
          </cell>
          <cell r="G8081" t="str">
            <v>Services</v>
          </cell>
        </row>
        <row r="8082">
          <cell r="B8082" t="str">
            <v>Romania</v>
          </cell>
          <cell r="G8082" t="str">
            <v>Services</v>
          </cell>
        </row>
        <row r="8083">
          <cell r="B8083" t="str">
            <v>Romania</v>
          </cell>
          <cell r="G8083" t="str">
            <v>Services</v>
          </cell>
        </row>
        <row r="8084">
          <cell r="B8084" t="str">
            <v>Romania</v>
          </cell>
          <cell r="G8084" t="str">
            <v>Services</v>
          </cell>
        </row>
        <row r="8085">
          <cell r="B8085" t="str">
            <v>Romania</v>
          </cell>
          <cell r="G8085" t="str">
            <v>Services</v>
          </cell>
        </row>
        <row r="8086">
          <cell r="B8086" t="str">
            <v>Romania</v>
          </cell>
          <cell r="G8086" t="str">
            <v>Services</v>
          </cell>
        </row>
        <row r="8087">
          <cell r="B8087" t="str">
            <v>Romania</v>
          </cell>
          <cell r="G8087" t="str">
            <v>Services</v>
          </cell>
        </row>
        <row r="8088">
          <cell r="B8088" t="str">
            <v>Romania</v>
          </cell>
          <cell r="G8088" t="str">
            <v>Services</v>
          </cell>
        </row>
        <row r="8089">
          <cell r="B8089" t="str">
            <v>Romania</v>
          </cell>
          <cell r="G8089" t="str">
            <v>Services</v>
          </cell>
        </row>
        <row r="8090">
          <cell r="B8090" t="str">
            <v>Romania</v>
          </cell>
          <cell r="G8090" t="str">
            <v>Services</v>
          </cell>
        </row>
        <row r="8091">
          <cell r="B8091" t="str">
            <v>Romania</v>
          </cell>
          <cell r="G8091" t="str">
            <v>Services</v>
          </cell>
        </row>
        <row r="8092">
          <cell r="B8092" t="str">
            <v>Romania</v>
          </cell>
          <cell r="G8092" t="str">
            <v>Services</v>
          </cell>
        </row>
        <row r="8093">
          <cell r="B8093" t="str">
            <v>Romania</v>
          </cell>
          <cell r="G8093" t="str">
            <v>Services</v>
          </cell>
        </row>
        <row r="8094">
          <cell r="B8094" t="str">
            <v>Romania</v>
          </cell>
          <cell r="G8094" t="str">
            <v>Services</v>
          </cell>
        </row>
        <row r="8095">
          <cell r="B8095" t="str">
            <v>Romania</v>
          </cell>
          <cell r="G8095" t="str">
            <v>Services</v>
          </cell>
        </row>
        <row r="8096">
          <cell r="B8096" t="str">
            <v>Romania</v>
          </cell>
          <cell r="G8096" t="str">
            <v>Services</v>
          </cell>
        </row>
        <row r="8097">
          <cell r="B8097" t="str">
            <v>Romania</v>
          </cell>
          <cell r="G8097" t="str">
            <v>Services</v>
          </cell>
        </row>
        <row r="8098">
          <cell r="B8098" t="str">
            <v>Romania</v>
          </cell>
          <cell r="G8098" t="str">
            <v>Services</v>
          </cell>
        </row>
        <row r="8099">
          <cell r="B8099" t="str">
            <v>Romania</v>
          </cell>
          <cell r="G8099" t="str">
            <v>Services</v>
          </cell>
        </row>
        <row r="8100">
          <cell r="B8100" t="str">
            <v>Romania</v>
          </cell>
          <cell r="G8100" t="str">
            <v>Services</v>
          </cell>
        </row>
        <row r="8101">
          <cell r="B8101" t="str">
            <v>Romania</v>
          </cell>
          <cell r="G8101" t="str">
            <v>Services</v>
          </cell>
        </row>
        <row r="8102">
          <cell r="B8102" t="str">
            <v>Romania</v>
          </cell>
          <cell r="G8102" t="str">
            <v>Services</v>
          </cell>
        </row>
        <row r="8103">
          <cell r="B8103" t="str">
            <v>Romania</v>
          </cell>
          <cell r="G8103" t="str">
            <v>Services</v>
          </cell>
        </row>
        <row r="8104">
          <cell r="B8104" t="str">
            <v>Romania</v>
          </cell>
          <cell r="G8104" t="str">
            <v>Services</v>
          </cell>
        </row>
        <row r="8105">
          <cell r="B8105" t="str">
            <v>Romania</v>
          </cell>
          <cell r="G8105" t="str">
            <v>Services</v>
          </cell>
        </row>
        <row r="8106">
          <cell r="B8106" t="str">
            <v>Romania</v>
          </cell>
          <cell r="G8106" t="str">
            <v>Services</v>
          </cell>
        </row>
        <row r="8107">
          <cell r="B8107" t="str">
            <v>Romania</v>
          </cell>
          <cell r="G8107" t="str">
            <v>Services</v>
          </cell>
        </row>
        <row r="8108">
          <cell r="B8108" t="str">
            <v>Romania</v>
          </cell>
          <cell r="G8108" t="str">
            <v>Services</v>
          </cell>
        </row>
        <row r="8109">
          <cell r="B8109" t="str">
            <v>Romania</v>
          </cell>
          <cell r="G8109" t="str">
            <v>Services</v>
          </cell>
        </row>
        <row r="8110">
          <cell r="B8110" t="str">
            <v>Romania</v>
          </cell>
          <cell r="G8110" t="str">
            <v>Services</v>
          </cell>
        </row>
        <row r="8111">
          <cell r="B8111" t="str">
            <v>Romania</v>
          </cell>
          <cell r="G8111" t="str">
            <v>Services</v>
          </cell>
        </row>
        <row r="8112">
          <cell r="B8112" t="str">
            <v>Romania</v>
          </cell>
          <cell r="G8112" t="str">
            <v>Services</v>
          </cell>
        </row>
        <row r="8113">
          <cell r="B8113" t="str">
            <v>Romania</v>
          </cell>
          <cell r="G8113" t="str">
            <v>Services</v>
          </cell>
        </row>
        <row r="8114">
          <cell r="B8114" t="str">
            <v>Romania</v>
          </cell>
          <cell r="G8114" t="str">
            <v>Services</v>
          </cell>
        </row>
        <row r="8115">
          <cell r="B8115" t="str">
            <v>Romania</v>
          </cell>
          <cell r="G8115" t="str">
            <v>Services</v>
          </cell>
        </row>
        <row r="8116">
          <cell r="B8116" t="str">
            <v>Romania</v>
          </cell>
          <cell r="G8116" t="str">
            <v>Services</v>
          </cell>
        </row>
        <row r="8117">
          <cell r="B8117" t="str">
            <v>Romania</v>
          </cell>
          <cell r="G8117" t="str">
            <v>Services</v>
          </cell>
        </row>
        <row r="8118">
          <cell r="B8118" t="str">
            <v>Romania</v>
          </cell>
          <cell r="G8118" t="str">
            <v>Services</v>
          </cell>
        </row>
        <row r="8119">
          <cell r="B8119" t="str">
            <v>Romania</v>
          </cell>
          <cell r="G8119" t="str">
            <v>Services</v>
          </cell>
        </row>
        <row r="8120">
          <cell r="B8120" t="str">
            <v>Romania</v>
          </cell>
          <cell r="G8120" t="str">
            <v>Services</v>
          </cell>
        </row>
        <row r="8121">
          <cell r="B8121" t="str">
            <v>Romania</v>
          </cell>
          <cell r="G8121" t="str">
            <v>Services</v>
          </cell>
        </row>
        <row r="8122">
          <cell r="B8122" t="str">
            <v>Romania</v>
          </cell>
          <cell r="G8122" t="str">
            <v>Services</v>
          </cell>
        </row>
        <row r="8123">
          <cell r="B8123" t="str">
            <v>Romania</v>
          </cell>
          <cell r="G8123" t="str">
            <v>Services</v>
          </cell>
        </row>
        <row r="8124">
          <cell r="B8124" t="str">
            <v>Romania</v>
          </cell>
          <cell r="G8124" t="str">
            <v>Services</v>
          </cell>
        </row>
        <row r="8125">
          <cell r="B8125" t="str">
            <v>Romania</v>
          </cell>
          <cell r="G8125" t="str">
            <v>Services</v>
          </cell>
        </row>
        <row r="8126">
          <cell r="B8126" t="str">
            <v>Romania</v>
          </cell>
          <cell r="G8126" t="str">
            <v>Services</v>
          </cell>
        </row>
        <row r="8127">
          <cell r="B8127" t="str">
            <v>Romania</v>
          </cell>
          <cell r="G8127" t="str">
            <v>Services</v>
          </cell>
        </row>
        <row r="8128">
          <cell r="B8128" t="str">
            <v>Romania</v>
          </cell>
          <cell r="G8128" t="str">
            <v>Services</v>
          </cell>
        </row>
        <row r="8129">
          <cell r="B8129" t="str">
            <v>Romania</v>
          </cell>
          <cell r="G8129" t="str">
            <v>Services</v>
          </cell>
        </row>
        <row r="8130">
          <cell r="B8130" t="str">
            <v>Romania</v>
          </cell>
          <cell r="G8130" t="str">
            <v>Services</v>
          </cell>
        </row>
        <row r="8131">
          <cell r="B8131" t="str">
            <v>Romania</v>
          </cell>
          <cell r="G8131" t="str">
            <v>Services</v>
          </cell>
        </row>
        <row r="8132">
          <cell r="B8132" t="str">
            <v>Romania</v>
          </cell>
          <cell r="G8132" t="str">
            <v>Services</v>
          </cell>
        </row>
        <row r="8133">
          <cell r="B8133" t="str">
            <v>Romania</v>
          </cell>
          <cell r="G8133" t="str">
            <v>Services</v>
          </cell>
        </row>
        <row r="8134">
          <cell r="B8134" t="str">
            <v>Romania</v>
          </cell>
          <cell r="G8134" t="str">
            <v>Services</v>
          </cell>
        </row>
        <row r="8135">
          <cell r="B8135" t="str">
            <v>Romania</v>
          </cell>
          <cell r="G8135" t="str">
            <v>Services</v>
          </cell>
        </row>
        <row r="8136">
          <cell r="B8136" t="str">
            <v>Romania</v>
          </cell>
          <cell r="G8136" t="str">
            <v>Services</v>
          </cell>
        </row>
        <row r="8137">
          <cell r="B8137" t="str">
            <v>Romania</v>
          </cell>
          <cell r="G8137" t="str">
            <v>Services</v>
          </cell>
        </row>
        <row r="8138">
          <cell r="B8138" t="str">
            <v>Romania</v>
          </cell>
          <cell r="G8138" t="str">
            <v>Services</v>
          </cell>
        </row>
        <row r="8139">
          <cell r="B8139" t="str">
            <v>Romania</v>
          </cell>
          <cell r="G8139" t="str">
            <v>Services</v>
          </cell>
        </row>
        <row r="8140">
          <cell r="B8140" t="str">
            <v>Romania</v>
          </cell>
          <cell r="G8140" t="str">
            <v>Services</v>
          </cell>
        </row>
        <row r="8141">
          <cell r="B8141" t="str">
            <v>Romania</v>
          </cell>
          <cell r="G8141" t="str">
            <v>Services</v>
          </cell>
        </row>
        <row r="8142">
          <cell r="B8142" t="str">
            <v>Romania</v>
          </cell>
          <cell r="G8142" t="str">
            <v>Services</v>
          </cell>
        </row>
        <row r="8143">
          <cell r="B8143" t="str">
            <v>Romania</v>
          </cell>
          <cell r="G8143" t="str">
            <v>Services</v>
          </cell>
        </row>
        <row r="8144">
          <cell r="B8144" t="str">
            <v>Romania</v>
          </cell>
          <cell r="G8144" t="str">
            <v>Services</v>
          </cell>
        </row>
        <row r="8145">
          <cell r="B8145" t="str">
            <v>Romania</v>
          </cell>
          <cell r="G8145" t="str">
            <v>Services</v>
          </cell>
        </row>
        <row r="8146">
          <cell r="B8146" t="str">
            <v>Romania</v>
          </cell>
          <cell r="G8146" t="str">
            <v>Services</v>
          </cell>
        </row>
        <row r="8147">
          <cell r="B8147" t="str">
            <v>Romania</v>
          </cell>
          <cell r="G8147" t="str">
            <v>Services</v>
          </cell>
        </row>
        <row r="8148">
          <cell r="B8148" t="str">
            <v>Romania</v>
          </cell>
          <cell r="G8148" t="str">
            <v>Services</v>
          </cell>
        </row>
        <row r="8149">
          <cell r="B8149" t="str">
            <v>Romania</v>
          </cell>
          <cell r="G8149" t="str">
            <v>Services</v>
          </cell>
        </row>
        <row r="8150">
          <cell r="B8150" t="str">
            <v>Romania</v>
          </cell>
          <cell r="G8150" t="str">
            <v>Services</v>
          </cell>
        </row>
        <row r="8151">
          <cell r="B8151" t="str">
            <v>Romania</v>
          </cell>
          <cell r="G8151" t="str">
            <v>Services</v>
          </cell>
        </row>
        <row r="8152">
          <cell r="B8152" t="str">
            <v>Romania</v>
          </cell>
          <cell r="G8152" t="str">
            <v>Services</v>
          </cell>
        </row>
        <row r="8153">
          <cell r="B8153" t="str">
            <v>Romania</v>
          </cell>
          <cell r="G8153" t="str">
            <v>Services</v>
          </cell>
        </row>
        <row r="8154">
          <cell r="B8154" t="str">
            <v>Romania</v>
          </cell>
          <cell r="G8154" t="str">
            <v>Services</v>
          </cell>
        </row>
        <row r="8155">
          <cell r="B8155" t="str">
            <v>Romania</v>
          </cell>
          <cell r="G8155" t="str">
            <v>Services</v>
          </cell>
        </row>
        <row r="8156">
          <cell r="B8156" t="str">
            <v>Romania</v>
          </cell>
          <cell r="G8156" t="str">
            <v>Services</v>
          </cell>
        </row>
        <row r="8157">
          <cell r="B8157" t="str">
            <v>Romania</v>
          </cell>
          <cell r="G8157" t="str">
            <v>Services</v>
          </cell>
        </row>
        <row r="8158">
          <cell r="B8158" t="str">
            <v>Romania</v>
          </cell>
          <cell r="G8158" t="str">
            <v>Services</v>
          </cell>
        </row>
        <row r="8159">
          <cell r="B8159" t="str">
            <v>Romania</v>
          </cell>
          <cell r="G8159" t="str">
            <v>Services</v>
          </cell>
        </row>
        <row r="8160">
          <cell r="B8160" t="str">
            <v>Romania</v>
          </cell>
          <cell r="G8160" t="str">
            <v>Services</v>
          </cell>
        </row>
        <row r="8161">
          <cell r="B8161" t="str">
            <v>Romania</v>
          </cell>
          <cell r="G8161" t="str">
            <v>Services</v>
          </cell>
        </row>
        <row r="8162">
          <cell r="B8162" t="str">
            <v>Romania</v>
          </cell>
          <cell r="G8162" t="str">
            <v>Services</v>
          </cell>
        </row>
        <row r="8163">
          <cell r="B8163" t="str">
            <v>Romania</v>
          </cell>
          <cell r="G8163" t="str">
            <v>Services</v>
          </cell>
        </row>
        <row r="8164">
          <cell r="B8164" t="str">
            <v>Romania</v>
          </cell>
          <cell r="G8164" t="str">
            <v>Services</v>
          </cell>
        </row>
        <row r="8165">
          <cell r="B8165" t="str">
            <v>Romania</v>
          </cell>
          <cell r="G8165" t="str">
            <v>Services</v>
          </cell>
        </row>
        <row r="8166">
          <cell r="B8166" t="str">
            <v>Romania</v>
          </cell>
          <cell r="G8166" t="str">
            <v>Services</v>
          </cell>
        </row>
        <row r="8167">
          <cell r="B8167" t="str">
            <v>Romania</v>
          </cell>
          <cell r="G8167" t="str">
            <v>Services</v>
          </cell>
        </row>
        <row r="8168">
          <cell r="B8168" t="str">
            <v>Romania</v>
          </cell>
          <cell r="G8168" t="str">
            <v>Services</v>
          </cell>
        </row>
        <row r="8169">
          <cell r="B8169" t="str">
            <v>Romania</v>
          </cell>
          <cell r="G8169" t="str">
            <v>Services</v>
          </cell>
        </row>
        <row r="8170">
          <cell r="B8170" t="str">
            <v>Romania</v>
          </cell>
          <cell r="G8170" t="str">
            <v>Services</v>
          </cell>
        </row>
        <row r="8171">
          <cell r="B8171" t="str">
            <v>Romania</v>
          </cell>
          <cell r="G8171" t="str">
            <v>Services</v>
          </cell>
        </row>
        <row r="8172">
          <cell r="B8172" t="str">
            <v>Romania</v>
          </cell>
          <cell r="G8172" t="str">
            <v>Services</v>
          </cell>
        </row>
        <row r="8173">
          <cell r="B8173" t="str">
            <v>Romania</v>
          </cell>
          <cell r="G8173" t="str">
            <v>Services</v>
          </cell>
        </row>
        <row r="8174">
          <cell r="B8174" t="str">
            <v>Romania</v>
          </cell>
          <cell r="G8174" t="str">
            <v>Services</v>
          </cell>
        </row>
        <row r="8175">
          <cell r="B8175" t="str">
            <v>Romania</v>
          </cell>
          <cell r="G8175" t="str">
            <v>Services</v>
          </cell>
        </row>
        <row r="8176">
          <cell r="B8176" t="str">
            <v>Romania</v>
          </cell>
          <cell r="G8176" t="str">
            <v>Services</v>
          </cell>
        </row>
        <row r="8177">
          <cell r="B8177" t="str">
            <v>Romania</v>
          </cell>
          <cell r="G8177" t="str">
            <v>Services</v>
          </cell>
        </row>
        <row r="8178">
          <cell r="B8178" t="str">
            <v>Romania</v>
          </cell>
          <cell r="G8178" t="str">
            <v>Services</v>
          </cell>
        </row>
        <row r="8179">
          <cell r="B8179" t="str">
            <v>Romania</v>
          </cell>
          <cell r="G8179" t="str">
            <v>Services</v>
          </cell>
        </row>
        <row r="8180">
          <cell r="B8180" t="str">
            <v>Romania</v>
          </cell>
          <cell r="G8180" t="str">
            <v>Services</v>
          </cell>
        </row>
        <row r="8181">
          <cell r="B8181" t="str">
            <v>Romania</v>
          </cell>
          <cell r="G8181" t="str">
            <v>Services</v>
          </cell>
        </row>
        <row r="8182">
          <cell r="B8182" t="str">
            <v>Romania</v>
          </cell>
          <cell r="G8182" t="str">
            <v>Services</v>
          </cell>
        </row>
        <row r="8183">
          <cell r="B8183" t="str">
            <v>Romania</v>
          </cell>
          <cell r="G8183" t="str">
            <v>Services</v>
          </cell>
        </row>
        <row r="8184">
          <cell r="B8184" t="str">
            <v>Romania</v>
          </cell>
          <cell r="G8184" t="str">
            <v>Services</v>
          </cell>
        </row>
        <row r="8185">
          <cell r="B8185" t="str">
            <v>Romania</v>
          </cell>
          <cell r="G8185" t="str">
            <v>Services</v>
          </cell>
        </row>
        <row r="8186">
          <cell r="B8186" t="str">
            <v>Romania</v>
          </cell>
          <cell r="G8186" t="str">
            <v>Services</v>
          </cell>
        </row>
        <row r="8187">
          <cell r="B8187" t="str">
            <v>Romania</v>
          </cell>
          <cell r="G8187" t="str">
            <v>Services</v>
          </cell>
        </row>
        <row r="8188">
          <cell r="B8188" t="str">
            <v>Romania</v>
          </cell>
          <cell r="G8188" t="str">
            <v>Services</v>
          </cell>
        </row>
        <row r="8189">
          <cell r="B8189" t="str">
            <v>Romania</v>
          </cell>
          <cell r="G8189" t="str">
            <v>Services</v>
          </cell>
        </row>
        <row r="8190">
          <cell r="B8190" t="str">
            <v>Romania</v>
          </cell>
          <cell r="G8190" t="str">
            <v>Services</v>
          </cell>
        </row>
        <row r="8191">
          <cell r="B8191" t="str">
            <v>Romania</v>
          </cell>
          <cell r="G8191" t="str">
            <v>Services</v>
          </cell>
        </row>
        <row r="8192">
          <cell r="B8192" t="str">
            <v>Romania</v>
          </cell>
          <cell r="G8192" t="str">
            <v>Services</v>
          </cell>
        </row>
        <row r="8193">
          <cell r="B8193" t="str">
            <v>Romania</v>
          </cell>
          <cell r="G8193" t="str">
            <v>Services</v>
          </cell>
        </row>
        <row r="8194">
          <cell r="B8194" t="str">
            <v>Romania</v>
          </cell>
          <cell r="G8194" t="str">
            <v>Services</v>
          </cell>
        </row>
        <row r="8195">
          <cell r="B8195" t="str">
            <v>Romania</v>
          </cell>
          <cell r="G8195" t="str">
            <v>Services</v>
          </cell>
        </row>
        <row r="8196">
          <cell r="B8196" t="str">
            <v>Romania</v>
          </cell>
          <cell r="G8196" t="str">
            <v>Services</v>
          </cell>
        </row>
        <row r="8197">
          <cell r="B8197" t="str">
            <v>Romania</v>
          </cell>
          <cell r="G8197" t="str">
            <v>Services</v>
          </cell>
        </row>
        <row r="8198">
          <cell r="B8198" t="str">
            <v>Romania</v>
          </cell>
          <cell r="G8198" t="str">
            <v>Services</v>
          </cell>
        </row>
        <row r="8199">
          <cell r="B8199" t="str">
            <v>Romania</v>
          </cell>
          <cell r="G8199" t="str">
            <v>Services</v>
          </cell>
        </row>
        <row r="8200">
          <cell r="B8200" t="str">
            <v>Romania</v>
          </cell>
          <cell r="G8200" t="str">
            <v>Services</v>
          </cell>
        </row>
        <row r="8201">
          <cell r="B8201" t="str">
            <v>Romania</v>
          </cell>
          <cell r="G8201" t="str">
            <v>Services</v>
          </cell>
        </row>
        <row r="8202">
          <cell r="B8202" t="str">
            <v>Romania</v>
          </cell>
          <cell r="G8202" t="str">
            <v>Services</v>
          </cell>
        </row>
        <row r="8203">
          <cell r="B8203" t="str">
            <v>Romania</v>
          </cell>
          <cell r="G8203" t="str">
            <v>Services</v>
          </cell>
        </row>
        <row r="8204">
          <cell r="B8204" t="str">
            <v>Romania</v>
          </cell>
          <cell r="G8204" t="str">
            <v>Services</v>
          </cell>
        </row>
        <row r="8205">
          <cell r="B8205" t="str">
            <v>Romania</v>
          </cell>
          <cell r="G8205" t="str">
            <v>Services</v>
          </cell>
        </row>
        <row r="8206">
          <cell r="B8206" t="str">
            <v>Romania</v>
          </cell>
          <cell r="G8206" t="str">
            <v>Services</v>
          </cell>
        </row>
        <row r="8207">
          <cell r="B8207" t="str">
            <v>Romania</v>
          </cell>
          <cell r="G8207" t="str">
            <v>Services</v>
          </cell>
        </row>
        <row r="8208">
          <cell r="B8208" t="str">
            <v>Romania</v>
          </cell>
          <cell r="G8208" t="str">
            <v>Services</v>
          </cell>
        </row>
        <row r="8209">
          <cell r="B8209" t="str">
            <v>Romania</v>
          </cell>
          <cell r="G8209" t="str">
            <v>Services</v>
          </cell>
        </row>
        <row r="8210">
          <cell r="B8210" t="str">
            <v>Romania</v>
          </cell>
          <cell r="G8210" t="str">
            <v>Services</v>
          </cell>
        </row>
        <row r="8211">
          <cell r="B8211" t="str">
            <v>Romania</v>
          </cell>
          <cell r="G8211" t="str">
            <v>Services</v>
          </cell>
        </row>
        <row r="8212">
          <cell r="B8212" t="str">
            <v>Romania</v>
          </cell>
          <cell r="G8212" t="str">
            <v>Services</v>
          </cell>
        </row>
        <row r="8213">
          <cell r="B8213" t="str">
            <v>Romania</v>
          </cell>
          <cell r="G8213" t="str">
            <v>Services</v>
          </cell>
        </row>
        <row r="8214">
          <cell r="B8214" t="str">
            <v>Romania</v>
          </cell>
          <cell r="G8214" t="str">
            <v>Services</v>
          </cell>
        </row>
        <row r="8215">
          <cell r="B8215" t="str">
            <v>Romania</v>
          </cell>
          <cell r="G8215" t="str">
            <v>Infrastructure</v>
          </cell>
        </row>
        <row r="8216">
          <cell r="B8216" t="str">
            <v>Romania</v>
          </cell>
          <cell r="G8216" t="str">
            <v>Infrastructure</v>
          </cell>
        </row>
        <row r="8217">
          <cell r="B8217" t="str">
            <v>Romania</v>
          </cell>
          <cell r="G8217" t="str">
            <v>Infrastructure</v>
          </cell>
        </row>
        <row r="8218">
          <cell r="B8218" t="str">
            <v>Romania</v>
          </cell>
          <cell r="G8218" t="str">
            <v>Infrastructure</v>
          </cell>
        </row>
        <row r="8219">
          <cell r="B8219" t="str">
            <v>Romania</v>
          </cell>
          <cell r="G8219" t="str">
            <v>Infrastructure</v>
          </cell>
        </row>
        <row r="8220">
          <cell r="B8220" t="str">
            <v>Romania</v>
          </cell>
          <cell r="G8220" t="str">
            <v>Infrastructure</v>
          </cell>
        </row>
        <row r="8221">
          <cell r="B8221" t="str">
            <v>Romania</v>
          </cell>
          <cell r="G8221" t="str">
            <v>Infrastructure</v>
          </cell>
        </row>
        <row r="8222">
          <cell r="B8222" t="str">
            <v>Romania</v>
          </cell>
          <cell r="G8222" t="str">
            <v>Infrastructure</v>
          </cell>
        </row>
        <row r="8223">
          <cell r="B8223" t="str">
            <v>Romania</v>
          </cell>
          <cell r="G8223" t="str">
            <v>Infrastructure</v>
          </cell>
        </row>
        <row r="8224">
          <cell r="B8224" t="str">
            <v>Romania</v>
          </cell>
          <cell r="G8224" t="str">
            <v>Infrastructure</v>
          </cell>
        </row>
        <row r="8225">
          <cell r="B8225" t="str">
            <v>Romania</v>
          </cell>
          <cell r="G8225" t="str">
            <v>Infrastructure</v>
          </cell>
        </row>
        <row r="8226">
          <cell r="B8226" t="str">
            <v>Romania</v>
          </cell>
          <cell r="G8226" t="str">
            <v>Infrastructure</v>
          </cell>
        </row>
        <row r="8227">
          <cell r="B8227" t="str">
            <v>Romania</v>
          </cell>
          <cell r="G8227" t="str">
            <v>Infrastructure</v>
          </cell>
        </row>
        <row r="8228">
          <cell r="B8228" t="str">
            <v>Romania</v>
          </cell>
          <cell r="G8228" t="str">
            <v>Infrastructure</v>
          </cell>
        </row>
        <row r="8229">
          <cell r="B8229" t="str">
            <v>Romania</v>
          </cell>
          <cell r="G8229" t="str">
            <v>Infrastructure</v>
          </cell>
        </row>
        <row r="8230">
          <cell r="B8230" t="str">
            <v>Romania</v>
          </cell>
          <cell r="G8230" t="str">
            <v>Infrastructure</v>
          </cell>
        </row>
        <row r="8231">
          <cell r="B8231" t="str">
            <v>Romania</v>
          </cell>
          <cell r="G8231" t="str">
            <v>Infrastructure</v>
          </cell>
        </row>
        <row r="8232">
          <cell r="B8232" t="str">
            <v>Romania</v>
          </cell>
          <cell r="G8232" t="str">
            <v>Infrastructure</v>
          </cell>
        </row>
        <row r="8233">
          <cell r="B8233" t="str">
            <v>Romania</v>
          </cell>
          <cell r="G8233" t="str">
            <v>Infrastructure</v>
          </cell>
        </row>
        <row r="8234">
          <cell r="B8234" t="str">
            <v>Romania</v>
          </cell>
          <cell r="G8234" t="str">
            <v>Infrastructure</v>
          </cell>
        </row>
        <row r="8235">
          <cell r="B8235" t="str">
            <v>Romania</v>
          </cell>
          <cell r="G8235" t="str">
            <v>Infrastructure</v>
          </cell>
        </row>
        <row r="8236">
          <cell r="B8236" t="str">
            <v>Romania</v>
          </cell>
          <cell r="G8236" t="str">
            <v>Infrastructure</v>
          </cell>
        </row>
        <row r="8237">
          <cell r="B8237" t="str">
            <v>Romania</v>
          </cell>
          <cell r="G8237" t="str">
            <v>Infrastructure</v>
          </cell>
        </row>
        <row r="8238">
          <cell r="B8238" t="str">
            <v>Romania</v>
          </cell>
          <cell r="G8238" t="str">
            <v>Infrastructure</v>
          </cell>
        </row>
        <row r="8239">
          <cell r="B8239" t="str">
            <v>Romania</v>
          </cell>
          <cell r="G8239" t="str">
            <v>Infrastructure</v>
          </cell>
        </row>
        <row r="8240">
          <cell r="B8240" t="str">
            <v>Romania</v>
          </cell>
          <cell r="G8240" t="str">
            <v>Infrastructure</v>
          </cell>
        </row>
        <row r="8241">
          <cell r="B8241" t="str">
            <v>Romania</v>
          </cell>
          <cell r="G8241" t="str">
            <v>Infrastructure</v>
          </cell>
        </row>
        <row r="8242">
          <cell r="B8242" t="str">
            <v>Romania</v>
          </cell>
          <cell r="G8242" t="str">
            <v>Infrastructure</v>
          </cell>
        </row>
        <row r="8243">
          <cell r="B8243" t="str">
            <v>Romania</v>
          </cell>
          <cell r="G8243" t="str">
            <v>Infrastructure</v>
          </cell>
        </row>
        <row r="8244">
          <cell r="B8244" t="str">
            <v>Romania</v>
          </cell>
          <cell r="G8244" t="str">
            <v>Infrastructure</v>
          </cell>
        </row>
        <row r="8245">
          <cell r="B8245" t="str">
            <v>Romania</v>
          </cell>
          <cell r="G8245" t="str">
            <v>Infrastructure</v>
          </cell>
        </row>
        <row r="8246">
          <cell r="B8246" t="str">
            <v>Romania</v>
          </cell>
          <cell r="G8246" t="str">
            <v>Infrastructure</v>
          </cell>
        </row>
        <row r="8247">
          <cell r="B8247" t="str">
            <v>Romania</v>
          </cell>
          <cell r="G8247" t="str">
            <v>Infrastructure</v>
          </cell>
        </row>
        <row r="8248">
          <cell r="B8248" t="str">
            <v>Romania</v>
          </cell>
          <cell r="G8248" t="str">
            <v>Infrastructure</v>
          </cell>
        </row>
        <row r="8249">
          <cell r="B8249" t="str">
            <v>Romania</v>
          </cell>
          <cell r="G8249" t="str">
            <v>Infrastructure</v>
          </cell>
        </row>
        <row r="8250">
          <cell r="B8250" t="str">
            <v>Romania</v>
          </cell>
          <cell r="G8250" t="str">
            <v>Infrastructure</v>
          </cell>
        </row>
        <row r="8251">
          <cell r="B8251" t="str">
            <v>Romania</v>
          </cell>
          <cell r="G8251" t="str">
            <v>Infrastructure</v>
          </cell>
        </row>
        <row r="8252">
          <cell r="B8252" t="str">
            <v>Romania</v>
          </cell>
          <cell r="G8252" t="str">
            <v>Infrastructure</v>
          </cell>
        </row>
        <row r="8253">
          <cell r="B8253" t="str">
            <v>Romania</v>
          </cell>
          <cell r="G8253" t="str">
            <v>Infrastructure</v>
          </cell>
        </row>
        <row r="8254">
          <cell r="B8254" t="str">
            <v>Romania</v>
          </cell>
          <cell r="G8254" t="str">
            <v>Infrastructure</v>
          </cell>
        </row>
        <row r="8255">
          <cell r="B8255" t="str">
            <v>Romania</v>
          </cell>
          <cell r="G8255" t="str">
            <v>Infrastructure</v>
          </cell>
        </row>
        <row r="8256">
          <cell r="B8256" t="str">
            <v>Romania</v>
          </cell>
          <cell r="G8256" t="str">
            <v>Infrastructure</v>
          </cell>
        </row>
        <row r="8257">
          <cell r="B8257" t="str">
            <v>Romania</v>
          </cell>
          <cell r="G8257" t="str">
            <v>Infrastructure</v>
          </cell>
        </row>
        <row r="8258">
          <cell r="B8258" t="str">
            <v>Romania</v>
          </cell>
          <cell r="G8258" t="str">
            <v>Infrastructure</v>
          </cell>
        </row>
        <row r="8259">
          <cell r="B8259" t="str">
            <v>Romania</v>
          </cell>
          <cell r="G8259" t="str">
            <v>Infrastructure</v>
          </cell>
        </row>
        <row r="8260">
          <cell r="B8260" t="str">
            <v>Romania</v>
          </cell>
          <cell r="G8260" t="str">
            <v>Infrastructure</v>
          </cell>
        </row>
        <row r="8261">
          <cell r="B8261" t="str">
            <v>Romania</v>
          </cell>
          <cell r="G8261" t="str">
            <v>Infrastructure</v>
          </cell>
        </row>
        <row r="8262">
          <cell r="B8262" t="str">
            <v>Romania</v>
          </cell>
          <cell r="G8262" t="str">
            <v>Infrastructure</v>
          </cell>
        </row>
        <row r="8263">
          <cell r="B8263" t="str">
            <v>Romania</v>
          </cell>
          <cell r="G8263" t="str">
            <v>Infrastructure</v>
          </cell>
        </row>
        <row r="8264">
          <cell r="B8264" t="str">
            <v>Romania</v>
          </cell>
          <cell r="G8264" t="str">
            <v>Infrastructure</v>
          </cell>
        </row>
        <row r="8265">
          <cell r="B8265" t="str">
            <v>Romania</v>
          </cell>
          <cell r="G8265" t="str">
            <v>Infrastructure</v>
          </cell>
        </row>
        <row r="8266">
          <cell r="B8266" t="str">
            <v>Romania</v>
          </cell>
          <cell r="G8266" t="str">
            <v>Infrastructure</v>
          </cell>
        </row>
        <row r="8267">
          <cell r="B8267" t="str">
            <v>Romania</v>
          </cell>
          <cell r="G8267" t="str">
            <v>Infrastructure</v>
          </cell>
        </row>
        <row r="8268">
          <cell r="B8268" t="str">
            <v>Romania</v>
          </cell>
          <cell r="G8268" t="str">
            <v>Infrastructure</v>
          </cell>
        </row>
        <row r="8269">
          <cell r="B8269" t="str">
            <v>Romania</v>
          </cell>
          <cell r="G8269" t="str">
            <v>Infrastructure</v>
          </cell>
        </row>
        <row r="8270">
          <cell r="B8270" t="str">
            <v>Romania</v>
          </cell>
          <cell r="G8270" t="str">
            <v>Infrastructure</v>
          </cell>
        </row>
        <row r="8271">
          <cell r="B8271" t="str">
            <v>Romania</v>
          </cell>
          <cell r="G8271" t="str">
            <v>Infrastructure</v>
          </cell>
        </row>
        <row r="8272">
          <cell r="B8272" t="str">
            <v>Romania</v>
          </cell>
          <cell r="G8272" t="str">
            <v>Infrastructure</v>
          </cell>
        </row>
        <row r="8273">
          <cell r="B8273" t="str">
            <v>Romania</v>
          </cell>
          <cell r="G8273" t="str">
            <v>Infrastructure</v>
          </cell>
        </row>
        <row r="8274">
          <cell r="B8274" t="str">
            <v>Romania</v>
          </cell>
          <cell r="G8274" t="str">
            <v>Infrastructure</v>
          </cell>
        </row>
        <row r="8275">
          <cell r="B8275" t="str">
            <v>Romania</v>
          </cell>
          <cell r="G8275" t="str">
            <v>Infrastructure</v>
          </cell>
        </row>
        <row r="8276">
          <cell r="B8276" t="str">
            <v>Romania</v>
          </cell>
          <cell r="G8276" t="str">
            <v>Infrastructure</v>
          </cell>
        </row>
        <row r="8277">
          <cell r="B8277" t="str">
            <v>Romania</v>
          </cell>
          <cell r="G8277" t="str">
            <v>Infrastructure</v>
          </cell>
        </row>
        <row r="8278">
          <cell r="B8278" t="str">
            <v>Romania</v>
          </cell>
          <cell r="G8278" t="str">
            <v>Infrastructure</v>
          </cell>
        </row>
        <row r="8279">
          <cell r="B8279" t="str">
            <v>Romania</v>
          </cell>
          <cell r="G8279" t="str">
            <v>Infrastructure</v>
          </cell>
        </row>
        <row r="8280">
          <cell r="B8280" t="str">
            <v>Romania</v>
          </cell>
          <cell r="G8280" t="str">
            <v>Infrastructure</v>
          </cell>
        </row>
        <row r="8281">
          <cell r="B8281" t="str">
            <v>Romania</v>
          </cell>
          <cell r="G8281" t="str">
            <v>Infrastructure</v>
          </cell>
        </row>
        <row r="8282">
          <cell r="B8282" t="str">
            <v>Romania</v>
          </cell>
          <cell r="G8282" t="str">
            <v>Infrastructure</v>
          </cell>
        </row>
        <row r="8283">
          <cell r="B8283" t="str">
            <v>Romania</v>
          </cell>
          <cell r="G8283" t="str">
            <v>Infrastructure</v>
          </cell>
        </row>
        <row r="8284">
          <cell r="B8284" t="str">
            <v>Romania</v>
          </cell>
          <cell r="G8284" t="str">
            <v>Infrastructure</v>
          </cell>
        </row>
        <row r="8285">
          <cell r="B8285" t="str">
            <v>Romania</v>
          </cell>
          <cell r="G8285" t="str">
            <v>Infrastructure</v>
          </cell>
        </row>
        <row r="8286">
          <cell r="B8286" t="str">
            <v>Romania</v>
          </cell>
          <cell r="G8286" t="str">
            <v>Infrastructure</v>
          </cell>
        </row>
        <row r="8287">
          <cell r="B8287" t="str">
            <v>Romania</v>
          </cell>
          <cell r="G8287" t="str">
            <v>Infrastructure</v>
          </cell>
        </row>
        <row r="8288">
          <cell r="B8288" t="str">
            <v>Romania</v>
          </cell>
          <cell r="G8288" t="str">
            <v>Infrastructure</v>
          </cell>
        </row>
        <row r="8289">
          <cell r="B8289" t="str">
            <v>Romania</v>
          </cell>
          <cell r="G8289" t="str">
            <v>Infrastructure</v>
          </cell>
        </row>
        <row r="8290">
          <cell r="B8290" t="str">
            <v>Romania</v>
          </cell>
          <cell r="G8290" t="str">
            <v>Infrastructure</v>
          </cell>
        </row>
        <row r="8291">
          <cell r="B8291" t="str">
            <v>Romania</v>
          </cell>
          <cell r="G8291" t="str">
            <v>Infrastructure</v>
          </cell>
        </row>
        <row r="8292">
          <cell r="B8292" t="str">
            <v>Romania</v>
          </cell>
          <cell r="G8292" t="str">
            <v>Infrastructure</v>
          </cell>
        </row>
        <row r="8293">
          <cell r="B8293" t="str">
            <v>Romania</v>
          </cell>
          <cell r="G8293" t="str">
            <v>Infrastructure</v>
          </cell>
        </row>
        <row r="8294">
          <cell r="B8294" t="str">
            <v>Romania</v>
          </cell>
          <cell r="G8294" t="str">
            <v>Infrastructure</v>
          </cell>
        </row>
        <row r="8295">
          <cell r="B8295" t="str">
            <v>Romania</v>
          </cell>
          <cell r="G8295" t="str">
            <v>Infrastructure</v>
          </cell>
        </row>
        <row r="8296">
          <cell r="B8296" t="str">
            <v>Romania</v>
          </cell>
          <cell r="G8296" t="str">
            <v>Infrastructure</v>
          </cell>
        </row>
        <row r="8297">
          <cell r="B8297" t="str">
            <v>Romania</v>
          </cell>
          <cell r="G8297" t="str">
            <v>Infrastructure</v>
          </cell>
        </row>
        <row r="8298">
          <cell r="B8298" t="str">
            <v>Romania</v>
          </cell>
          <cell r="G8298" t="str">
            <v>Infrastructure</v>
          </cell>
        </row>
        <row r="8299">
          <cell r="B8299" t="str">
            <v>Romania</v>
          </cell>
          <cell r="G8299" t="str">
            <v>Infrastructure</v>
          </cell>
        </row>
        <row r="8300">
          <cell r="B8300" t="str">
            <v>Romania</v>
          </cell>
          <cell r="G8300" t="str">
            <v>Infrastructure</v>
          </cell>
        </row>
        <row r="8301">
          <cell r="B8301" t="str">
            <v>Romania</v>
          </cell>
          <cell r="G8301" t="str">
            <v>Infrastructure</v>
          </cell>
        </row>
        <row r="8302">
          <cell r="B8302" t="str">
            <v>Romania</v>
          </cell>
          <cell r="G8302" t="str">
            <v>Infrastructure</v>
          </cell>
        </row>
        <row r="8303">
          <cell r="B8303" t="str">
            <v>Romania</v>
          </cell>
          <cell r="G8303" t="str">
            <v>Infrastructure</v>
          </cell>
        </row>
        <row r="8304">
          <cell r="B8304" t="str">
            <v>Romania</v>
          </cell>
          <cell r="G8304" t="str">
            <v>Infrastructure</v>
          </cell>
        </row>
        <row r="8305">
          <cell r="B8305" t="str">
            <v>Romania</v>
          </cell>
          <cell r="G8305" t="str">
            <v>Infrastructure</v>
          </cell>
        </row>
        <row r="8306">
          <cell r="B8306" t="str">
            <v>Romania</v>
          </cell>
          <cell r="G8306" t="str">
            <v>Infrastructure</v>
          </cell>
        </row>
        <row r="8307">
          <cell r="B8307" t="str">
            <v>Romania</v>
          </cell>
          <cell r="G8307" t="str">
            <v>Infrastructure</v>
          </cell>
        </row>
        <row r="8308">
          <cell r="B8308" t="str">
            <v>Romania</v>
          </cell>
          <cell r="G8308" t="str">
            <v>Infrastructure</v>
          </cell>
        </row>
        <row r="8309">
          <cell r="B8309" t="str">
            <v>Romania</v>
          </cell>
          <cell r="G8309" t="str">
            <v>Infrastructure</v>
          </cell>
        </row>
        <row r="8310">
          <cell r="B8310" t="str">
            <v>Romania</v>
          </cell>
          <cell r="G8310" t="str">
            <v>Infrastructure</v>
          </cell>
        </row>
        <row r="8311">
          <cell r="B8311" t="str">
            <v>Romania</v>
          </cell>
          <cell r="G8311" t="str">
            <v>Infrastructure</v>
          </cell>
        </row>
        <row r="8312">
          <cell r="B8312" t="str">
            <v>Romania</v>
          </cell>
          <cell r="G8312" t="str">
            <v>Financial</v>
          </cell>
        </row>
        <row r="8313">
          <cell r="B8313" t="str">
            <v>Romania</v>
          </cell>
          <cell r="G8313" t="str">
            <v>Financial</v>
          </cell>
        </row>
        <row r="8314">
          <cell r="B8314" t="str">
            <v>Romania</v>
          </cell>
          <cell r="G8314" t="str">
            <v>Competitive</v>
          </cell>
        </row>
        <row r="8315">
          <cell r="B8315" t="str">
            <v>Romania</v>
          </cell>
          <cell r="G8315" t="str">
            <v>Competitive</v>
          </cell>
        </row>
        <row r="8316">
          <cell r="B8316" t="str">
            <v>Romania</v>
          </cell>
          <cell r="G8316" t="str">
            <v>Energy</v>
          </cell>
        </row>
        <row r="8317">
          <cell r="B8317" t="str">
            <v>Romania</v>
          </cell>
          <cell r="G8317" t="str">
            <v>Energy</v>
          </cell>
        </row>
        <row r="8318">
          <cell r="B8318" t="str">
            <v>Romania</v>
          </cell>
          <cell r="G8318" t="str">
            <v>Infrastructure</v>
          </cell>
        </row>
        <row r="8319">
          <cell r="B8319" t="str">
            <v>Romania</v>
          </cell>
          <cell r="G8319" t="str">
            <v>Financial</v>
          </cell>
        </row>
        <row r="8320">
          <cell r="B8320" t="str">
            <v>Romania</v>
          </cell>
          <cell r="G8320" t="str">
            <v>Competitive</v>
          </cell>
        </row>
        <row r="8321">
          <cell r="B8321" t="str">
            <v>Romania</v>
          </cell>
          <cell r="G8321" t="str">
            <v>Primary</v>
          </cell>
        </row>
        <row r="8322">
          <cell r="B8322" t="str">
            <v>Romania</v>
          </cell>
          <cell r="G8322" t="str">
            <v>Competitive</v>
          </cell>
        </row>
        <row r="8323">
          <cell r="B8323" t="str">
            <v>Romania</v>
          </cell>
          <cell r="G8323" t="str">
            <v>Competitive</v>
          </cell>
        </row>
        <row r="8324">
          <cell r="B8324" t="str">
            <v>Romania</v>
          </cell>
          <cell r="G8324" t="str">
            <v>Competitive</v>
          </cell>
        </row>
        <row r="8325">
          <cell r="B8325" t="str">
            <v>Romania</v>
          </cell>
          <cell r="G8325" t="str">
            <v>Competitive</v>
          </cell>
        </row>
        <row r="8326">
          <cell r="B8326" t="str">
            <v>Romania</v>
          </cell>
          <cell r="G8326" t="str">
            <v>Competitive</v>
          </cell>
        </row>
        <row r="8327">
          <cell r="B8327" t="str">
            <v>Romania</v>
          </cell>
          <cell r="G8327" t="str">
            <v>Competitive</v>
          </cell>
        </row>
        <row r="8328">
          <cell r="B8328" t="str">
            <v>Romania</v>
          </cell>
          <cell r="G8328" t="str">
            <v>Energy</v>
          </cell>
        </row>
        <row r="8329">
          <cell r="B8329" t="str">
            <v>Romania</v>
          </cell>
          <cell r="G8329" t="str">
            <v>Financial</v>
          </cell>
        </row>
        <row r="8330">
          <cell r="B8330" t="str">
            <v>Romania</v>
          </cell>
          <cell r="G8330" t="str">
            <v>Infrastructure</v>
          </cell>
        </row>
        <row r="8331">
          <cell r="B8331" t="str">
            <v>Romania</v>
          </cell>
          <cell r="G8331" t="str">
            <v>Infrastructure</v>
          </cell>
        </row>
        <row r="8332">
          <cell r="B8332" t="str">
            <v>Romania</v>
          </cell>
          <cell r="G8332" t="str">
            <v>Other</v>
          </cell>
        </row>
        <row r="8333">
          <cell r="B8333" t="str">
            <v>Romania</v>
          </cell>
          <cell r="G8333" t="str">
            <v>Primary</v>
          </cell>
        </row>
        <row r="8334">
          <cell r="B8334" t="str">
            <v>Romania</v>
          </cell>
          <cell r="G8334" t="str">
            <v>Primary</v>
          </cell>
        </row>
        <row r="8335">
          <cell r="B8335" t="str">
            <v>Romania</v>
          </cell>
          <cell r="G8335" t="str">
            <v>Energy</v>
          </cell>
        </row>
        <row r="8336">
          <cell r="B8336" t="str">
            <v>Romania</v>
          </cell>
          <cell r="G8336" t="str">
            <v>Financial</v>
          </cell>
        </row>
        <row r="8337">
          <cell r="B8337" t="str">
            <v>Romania</v>
          </cell>
          <cell r="G8337" t="str">
            <v>Infrastructure</v>
          </cell>
        </row>
        <row r="8338">
          <cell r="B8338" t="str">
            <v>Romania</v>
          </cell>
          <cell r="G8338" t="str">
            <v>Infrastructure</v>
          </cell>
        </row>
        <row r="8339">
          <cell r="B8339" t="str">
            <v>Romania</v>
          </cell>
          <cell r="G8339" t="str">
            <v>Infrastructure</v>
          </cell>
        </row>
        <row r="8340">
          <cell r="B8340" t="str">
            <v>Romania</v>
          </cell>
          <cell r="G8340" t="str">
            <v>Infrastructure</v>
          </cell>
        </row>
        <row r="8341">
          <cell r="B8341" t="str">
            <v>Romania</v>
          </cell>
          <cell r="G8341" t="str">
            <v>Infrastructure</v>
          </cell>
        </row>
        <row r="8342">
          <cell r="B8342" t="str">
            <v>Romania</v>
          </cell>
          <cell r="G8342" t="str">
            <v>Infrastructure</v>
          </cell>
        </row>
        <row r="8343">
          <cell r="B8343" t="str">
            <v>Romania</v>
          </cell>
          <cell r="G8343" t="str">
            <v>Infrastructure</v>
          </cell>
        </row>
        <row r="8344">
          <cell r="B8344" t="str">
            <v>Romania</v>
          </cell>
          <cell r="G8344" t="str">
            <v>Financial</v>
          </cell>
        </row>
        <row r="8345">
          <cell r="B8345" t="str">
            <v>Romania</v>
          </cell>
          <cell r="G8345" t="str">
            <v>Infrastructure</v>
          </cell>
        </row>
        <row r="8346">
          <cell r="B8346" t="str">
            <v>Romania</v>
          </cell>
          <cell r="G8346" t="str">
            <v>Infrastructure</v>
          </cell>
        </row>
        <row r="8347">
          <cell r="B8347" t="str">
            <v>Romania</v>
          </cell>
          <cell r="G8347" t="str">
            <v>Infrastructure</v>
          </cell>
        </row>
        <row r="8348">
          <cell r="B8348" t="str">
            <v>Romania</v>
          </cell>
          <cell r="G8348" t="str">
            <v>Infrastructure</v>
          </cell>
        </row>
        <row r="8349">
          <cell r="B8349" t="str">
            <v>Romania</v>
          </cell>
          <cell r="G8349" t="str">
            <v>Infrastructure</v>
          </cell>
        </row>
        <row r="8350">
          <cell r="B8350" t="str">
            <v>Romania</v>
          </cell>
          <cell r="G8350" t="str">
            <v>Infrastructure</v>
          </cell>
        </row>
        <row r="8351">
          <cell r="B8351" t="str">
            <v>Romania</v>
          </cell>
          <cell r="G8351" t="str">
            <v>Infrastructure</v>
          </cell>
        </row>
        <row r="8352">
          <cell r="B8352" t="str">
            <v>Romania</v>
          </cell>
          <cell r="G8352" t="str">
            <v>Competitive</v>
          </cell>
        </row>
        <row r="8353">
          <cell r="B8353" t="str">
            <v>Russian Federation</v>
          </cell>
          <cell r="G8353" t="str">
            <v>Manufacturing &amp; Services</v>
          </cell>
        </row>
        <row r="8354">
          <cell r="B8354" t="str">
            <v>Russian Federation</v>
          </cell>
          <cell r="G8354" t="str">
            <v>Services</v>
          </cell>
        </row>
        <row r="8355">
          <cell r="B8355" t="str">
            <v>Russian Federation</v>
          </cell>
          <cell r="G8355" t="str">
            <v>Manufacturing &amp; Services</v>
          </cell>
        </row>
        <row r="8356">
          <cell r="B8356" t="str">
            <v>Russian Federation</v>
          </cell>
          <cell r="G8356" t="str">
            <v>Manufacturing &amp; Services</v>
          </cell>
        </row>
        <row r="8357">
          <cell r="B8357" t="str">
            <v>Russian Federation</v>
          </cell>
          <cell r="G8357" t="str">
            <v>Manufacturing &amp; Services</v>
          </cell>
        </row>
        <row r="8358">
          <cell r="B8358" t="str">
            <v>Russian Federation</v>
          </cell>
          <cell r="G8358" t="str">
            <v>Manufacturing &amp; Services</v>
          </cell>
        </row>
        <row r="8359">
          <cell r="B8359" t="str">
            <v>Russian Federation</v>
          </cell>
          <cell r="G8359" t="str">
            <v>Manufacturing &amp; Services</v>
          </cell>
        </row>
        <row r="8360">
          <cell r="B8360" t="str">
            <v>Russian Federation</v>
          </cell>
          <cell r="G8360" t="str">
            <v>Manufacturing &amp; Services</v>
          </cell>
        </row>
        <row r="8361">
          <cell r="B8361" t="str">
            <v>Russian Federation</v>
          </cell>
          <cell r="G8361" t="str">
            <v>Manufacturing &amp; Services</v>
          </cell>
        </row>
        <row r="8362">
          <cell r="B8362" t="str">
            <v>Russian Federation</v>
          </cell>
          <cell r="G8362" t="str">
            <v>Manufacturing &amp; Services</v>
          </cell>
        </row>
        <row r="8363">
          <cell r="B8363" t="str">
            <v>Russian Federation</v>
          </cell>
          <cell r="G8363" t="str">
            <v>Manufacturing &amp; Services</v>
          </cell>
        </row>
        <row r="8364">
          <cell r="B8364" t="str">
            <v>Russian Federation</v>
          </cell>
          <cell r="G8364" t="str">
            <v>Manufacturing &amp; Services</v>
          </cell>
        </row>
        <row r="8365">
          <cell r="B8365" t="str">
            <v>Russian Federation</v>
          </cell>
          <cell r="G8365" t="str">
            <v>Manufacturing &amp; Services</v>
          </cell>
        </row>
        <row r="8366">
          <cell r="B8366" t="str">
            <v>Russian Federation</v>
          </cell>
          <cell r="G8366" t="str">
            <v>Manufacturing &amp; Services</v>
          </cell>
        </row>
        <row r="8367">
          <cell r="B8367" t="str">
            <v>Russian Federation</v>
          </cell>
          <cell r="G8367" t="str">
            <v>Manufacturing &amp; Services</v>
          </cell>
        </row>
        <row r="8368">
          <cell r="B8368" t="str">
            <v>Russian Federation</v>
          </cell>
          <cell r="G8368" t="str">
            <v>Manufacturing &amp; Services</v>
          </cell>
        </row>
        <row r="8369">
          <cell r="B8369" t="str">
            <v>Russian Federation</v>
          </cell>
          <cell r="G8369" t="str">
            <v>Manufacturing &amp; Services</v>
          </cell>
        </row>
        <row r="8370">
          <cell r="B8370" t="str">
            <v>Russian Federation</v>
          </cell>
          <cell r="G8370" t="str">
            <v>Manufacturing &amp; Services</v>
          </cell>
        </row>
        <row r="8371">
          <cell r="B8371" t="str">
            <v>Russian Federation</v>
          </cell>
          <cell r="G8371" t="str">
            <v>Manufacturing &amp; Services</v>
          </cell>
        </row>
        <row r="8372">
          <cell r="B8372" t="str">
            <v>Russian Federation</v>
          </cell>
          <cell r="G8372" t="str">
            <v>Manufacturing &amp; Services</v>
          </cell>
        </row>
        <row r="8373">
          <cell r="B8373" t="str">
            <v>Russian Federation</v>
          </cell>
          <cell r="G8373" t="str">
            <v>Manufacturing &amp; Services</v>
          </cell>
        </row>
        <row r="8374">
          <cell r="B8374" t="str">
            <v>Russian Federation</v>
          </cell>
          <cell r="G8374" t="str">
            <v>Manufacturing &amp; Services</v>
          </cell>
        </row>
        <row r="8375">
          <cell r="B8375" t="str">
            <v>Russian Federation</v>
          </cell>
          <cell r="G8375" t="str">
            <v>Manufacturing &amp; Services</v>
          </cell>
        </row>
        <row r="8376">
          <cell r="B8376" t="str">
            <v>Russian Federation</v>
          </cell>
          <cell r="G8376" t="str">
            <v>Other</v>
          </cell>
        </row>
        <row r="8377">
          <cell r="B8377" t="str">
            <v>Russian Federation</v>
          </cell>
          <cell r="G8377" t="str">
            <v>Primary</v>
          </cell>
        </row>
        <row r="8378">
          <cell r="B8378" t="str">
            <v>Russian Federation</v>
          </cell>
          <cell r="G8378" t="str">
            <v>Services</v>
          </cell>
        </row>
        <row r="8379">
          <cell r="B8379" t="str">
            <v>Russian Federation</v>
          </cell>
          <cell r="G8379" t="str">
            <v>Services</v>
          </cell>
        </row>
        <row r="8380">
          <cell r="B8380" t="str">
            <v>Russian Federation</v>
          </cell>
          <cell r="G8380" t="str">
            <v>Infrastructure</v>
          </cell>
        </row>
        <row r="8381">
          <cell r="B8381" t="str">
            <v>Russian Federation</v>
          </cell>
          <cell r="G8381" t="str">
            <v>Infrastructure</v>
          </cell>
        </row>
        <row r="8382">
          <cell r="B8382" t="str">
            <v>Russian Federation</v>
          </cell>
          <cell r="G8382" t="str">
            <v>Energy</v>
          </cell>
        </row>
        <row r="8383">
          <cell r="B8383" t="str">
            <v>Russian Federation</v>
          </cell>
          <cell r="G8383" t="str">
            <v>Infrastructure</v>
          </cell>
        </row>
        <row r="8384">
          <cell r="B8384" t="str">
            <v>Russian Federation</v>
          </cell>
          <cell r="G8384" t="str">
            <v>Energy</v>
          </cell>
        </row>
        <row r="8385">
          <cell r="B8385" t="str">
            <v>Russian Federation</v>
          </cell>
          <cell r="G8385" t="str">
            <v>Energy</v>
          </cell>
        </row>
        <row r="8386">
          <cell r="B8386" t="str">
            <v>Russian Federation</v>
          </cell>
          <cell r="G8386" t="str">
            <v>Energy</v>
          </cell>
        </row>
        <row r="8387">
          <cell r="B8387" t="str">
            <v>Russian Federation</v>
          </cell>
          <cell r="G8387" t="str">
            <v>Energy</v>
          </cell>
        </row>
        <row r="8388">
          <cell r="B8388" t="str">
            <v>Russian Federation</v>
          </cell>
          <cell r="G8388" t="str">
            <v>Energy</v>
          </cell>
        </row>
        <row r="8389">
          <cell r="B8389" t="str">
            <v>Russian Federation</v>
          </cell>
          <cell r="G8389" t="str">
            <v>Primary</v>
          </cell>
        </row>
        <row r="8390">
          <cell r="B8390" t="str">
            <v>Russian Federation</v>
          </cell>
          <cell r="G8390" t="str">
            <v>Manufacturing &amp; Services</v>
          </cell>
        </row>
        <row r="8391">
          <cell r="B8391" t="str">
            <v>Russian Federation</v>
          </cell>
          <cell r="G8391" t="str">
            <v>Primary</v>
          </cell>
        </row>
        <row r="8392">
          <cell r="B8392" t="str">
            <v>Russian Federation</v>
          </cell>
          <cell r="G8392" t="str">
            <v>Infrastructure</v>
          </cell>
        </row>
        <row r="8393">
          <cell r="B8393" t="str">
            <v>Russian Federation</v>
          </cell>
          <cell r="G8393" t="str">
            <v>Infrastructure</v>
          </cell>
        </row>
        <row r="8394">
          <cell r="B8394" t="str">
            <v>Russian Federation</v>
          </cell>
          <cell r="G8394" t="str">
            <v>Infrastructure</v>
          </cell>
        </row>
        <row r="8395">
          <cell r="B8395" t="str">
            <v>Russian Federation</v>
          </cell>
          <cell r="G8395" t="str">
            <v>Infrastructure</v>
          </cell>
        </row>
        <row r="8396">
          <cell r="B8396" t="str">
            <v>Russian Federation</v>
          </cell>
          <cell r="G8396" t="str">
            <v>Energy</v>
          </cell>
        </row>
        <row r="8397">
          <cell r="B8397" t="str">
            <v>Russian Federation</v>
          </cell>
          <cell r="G8397" t="str">
            <v>Energy</v>
          </cell>
        </row>
        <row r="8398">
          <cell r="B8398" t="str">
            <v>Russian Federation</v>
          </cell>
          <cell r="G8398" t="str">
            <v>Energy</v>
          </cell>
        </row>
        <row r="8399">
          <cell r="B8399" t="str">
            <v>Russian Federation</v>
          </cell>
          <cell r="G8399" t="str">
            <v>Energy</v>
          </cell>
        </row>
        <row r="8400">
          <cell r="B8400" t="str">
            <v>Russian Federation</v>
          </cell>
          <cell r="G8400" t="str">
            <v>Energy</v>
          </cell>
        </row>
        <row r="8401">
          <cell r="B8401" t="str">
            <v>Russian Federation</v>
          </cell>
          <cell r="G8401" t="str">
            <v>Energy</v>
          </cell>
        </row>
        <row r="8402">
          <cell r="B8402" t="str">
            <v>Russian Federation</v>
          </cell>
          <cell r="G8402" t="str">
            <v>Energy</v>
          </cell>
        </row>
        <row r="8403">
          <cell r="B8403" t="str">
            <v>Russian Federation</v>
          </cell>
          <cell r="G8403" t="str">
            <v>Energy</v>
          </cell>
        </row>
        <row r="8404">
          <cell r="B8404" t="str">
            <v>Russian Federation</v>
          </cell>
          <cell r="G8404" t="str">
            <v>Infrastructure</v>
          </cell>
        </row>
        <row r="8405">
          <cell r="B8405" t="str">
            <v>Russian Federation</v>
          </cell>
          <cell r="G8405" t="str">
            <v>Energy</v>
          </cell>
        </row>
        <row r="8406">
          <cell r="B8406" t="str">
            <v>Russian Federation</v>
          </cell>
          <cell r="G8406" t="str">
            <v>Energy</v>
          </cell>
        </row>
        <row r="8407">
          <cell r="B8407" t="str">
            <v>Russian Federation</v>
          </cell>
          <cell r="G8407" t="str">
            <v>Primary</v>
          </cell>
        </row>
        <row r="8408">
          <cell r="B8408" t="str">
            <v>Russian Federation</v>
          </cell>
          <cell r="G8408" t="str">
            <v>Energy</v>
          </cell>
        </row>
        <row r="8409">
          <cell r="B8409" t="str">
            <v>Russian Federation</v>
          </cell>
          <cell r="G8409" t="str">
            <v>Energy</v>
          </cell>
        </row>
        <row r="8410">
          <cell r="B8410" t="str">
            <v>Russian Federation</v>
          </cell>
          <cell r="G8410" t="str">
            <v>Energy</v>
          </cell>
        </row>
        <row r="8411">
          <cell r="B8411" t="str">
            <v>Russian Federation</v>
          </cell>
          <cell r="G8411" t="str">
            <v>Energy</v>
          </cell>
        </row>
        <row r="8412">
          <cell r="B8412" t="str">
            <v>Russian Federation</v>
          </cell>
          <cell r="G8412" t="str">
            <v>Energy</v>
          </cell>
        </row>
        <row r="8413">
          <cell r="B8413" t="str">
            <v>Russian Federation</v>
          </cell>
          <cell r="G8413" t="str">
            <v>Energy</v>
          </cell>
        </row>
        <row r="8414">
          <cell r="B8414" t="str">
            <v>Russian Federation</v>
          </cell>
          <cell r="G8414" t="str">
            <v>Energy</v>
          </cell>
        </row>
        <row r="8415">
          <cell r="B8415" t="str">
            <v>Russian Federation</v>
          </cell>
          <cell r="G8415" t="str">
            <v>Energy</v>
          </cell>
        </row>
        <row r="8416">
          <cell r="B8416" t="str">
            <v>Russian Federation</v>
          </cell>
          <cell r="G8416" t="str">
            <v>Primary</v>
          </cell>
        </row>
        <row r="8417">
          <cell r="B8417" t="str">
            <v>Russian Federation</v>
          </cell>
          <cell r="G8417" t="str">
            <v>Energy</v>
          </cell>
        </row>
        <row r="8418">
          <cell r="B8418" t="str">
            <v>Russian Federation</v>
          </cell>
          <cell r="G8418" t="str">
            <v>Primary</v>
          </cell>
        </row>
        <row r="8419">
          <cell r="B8419" t="str">
            <v>Russian Federation</v>
          </cell>
          <cell r="G8419" t="str">
            <v>Infrastructure</v>
          </cell>
        </row>
        <row r="8420">
          <cell r="B8420" t="str">
            <v>Russian Federation</v>
          </cell>
          <cell r="G8420" t="str">
            <v>Energy</v>
          </cell>
        </row>
        <row r="8421">
          <cell r="B8421" t="str">
            <v>Russian Federation</v>
          </cell>
          <cell r="G8421" t="str">
            <v>Energy</v>
          </cell>
        </row>
        <row r="8422">
          <cell r="B8422" t="str">
            <v>Russian Federation</v>
          </cell>
          <cell r="G8422" t="str">
            <v>Competitive</v>
          </cell>
        </row>
        <row r="8423">
          <cell r="B8423" t="str">
            <v>Russian Federation</v>
          </cell>
          <cell r="G8423" t="str">
            <v>Competitive</v>
          </cell>
        </row>
        <row r="8424">
          <cell r="B8424" t="str">
            <v>Russian Federation</v>
          </cell>
          <cell r="G8424" t="str">
            <v>Competitive</v>
          </cell>
        </row>
        <row r="8425">
          <cell r="B8425" t="str">
            <v>Russian Federation</v>
          </cell>
          <cell r="G8425" t="str">
            <v>Competitive</v>
          </cell>
        </row>
        <row r="8426">
          <cell r="B8426" t="str">
            <v>Russian Federation</v>
          </cell>
          <cell r="G8426" t="str">
            <v>Competitive</v>
          </cell>
        </row>
        <row r="8427">
          <cell r="B8427" t="str">
            <v>Russian Federation</v>
          </cell>
          <cell r="G8427" t="str">
            <v>Competitive</v>
          </cell>
        </row>
        <row r="8428">
          <cell r="B8428" t="str">
            <v>Russian Federation</v>
          </cell>
          <cell r="G8428" t="str">
            <v>Energy</v>
          </cell>
        </row>
        <row r="8429">
          <cell r="B8429" t="str">
            <v>Russian Federation</v>
          </cell>
          <cell r="G8429" t="str">
            <v>Infrastructure</v>
          </cell>
        </row>
        <row r="8430">
          <cell r="B8430" t="str">
            <v>Russian Federation</v>
          </cell>
          <cell r="G8430" t="str">
            <v>Primary</v>
          </cell>
        </row>
        <row r="8431">
          <cell r="B8431" t="str">
            <v>Russian Federation</v>
          </cell>
          <cell r="G8431" t="str">
            <v>Primary</v>
          </cell>
        </row>
        <row r="8432">
          <cell r="B8432" t="str">
            <v>Russian Federation</v>
          </cell>
          <cell r="G8432" t="str">
            <v>Primary</v>
          </cell>
        </row>
        <row r="8433">
          <cell r="B8433" t="str">
            <v>Russian Federation</v>
          </cell>
          <cell r="G8433" t="str">
            <v>Primary</v>
          </cell>
        </row>
        <row r="8434">
          <cell r="B8434" t="str">
            <v>Russian Federation</v>
          </cell>
          <cell r="G8434" t="str">
            <v>Primary</v>
          </cell>
        </row>
        <row r="8435">
          <cell r="B8435" t="str">
            <v>Russian Federation</v>
          </cell>
          <cell r="G8435" t="str">
            <v>Competitive</v>
          </cell>
        </row>
        <row r="8436">
          <cell r="B8436" t="str">
            <v>Russian Federation</v>
          </cell>
          <cell r="G8436" t="str">
            <v>Competitive</v>
          </cell>
        </row>
        <row r="8437">
          <cell r="B8437" t="str">
            <v>Russian Federation</v>
          </cell>
          <cell r="G8437" t="str">
            <v>Energy</v>
          </cell>
        </row>
        <row r="8438">
          <cell r="B8438" t="str">
            <v>Russian Federation</v>
          </cell>
          <cell r="G8438" t="str">
            <v>Financial</v>
          </cell>
        </row>
        <row r="8439">
          <cell r="B8439" t="str">
            <v>Russian Federation</v>
          </cell>
          <cell r="G8439" t="str">
            <v>Financial</v>
          </cell>
        </row>
        <row r="8440">
          <cell r="B8440" t="str">
            <v>Russian Federation</v>
          </cell>
          <cell r="G8440" t="str">
            <v>Financial</v>
          </cell>
        </row>
        <row r="8441">
          <cell r="B8441" t="str">
            <v>Russian Federation</v>
          </cell>
          <cell r="G8441" t="str">
            <v>Financial</v>
          </cell>
        </row>
        <row r="8442">
          <cell r="B8442" t="str">
            <v>Russian Federation</v>
          </cell>
          <cell r="G8442" t="str">
            <v>Competitive</v>
          </cell>
        </row>
        <row r="8443">
          <cell r="B8443" t="str">
            <v>Russian Federation</v>
          </cell>
          <cell r="G8443" t="str">
            <v>Energy</v>
          </cell>
        </row>
        <row r="8444">
          <cell r="B8444" t="str">
            <v>Russian Federation</v>
          </cell>
          <cell r="G8444" t="str">
            <v>Financial</v>
          </cell>
        </row>
        <row r="8445">
          <cell r="B8445" t="str">
            <v>Russian Federation</v>
          </cell>
          <cell r="G8445" t="str">
            <v>Financial</v>
          </cell>
        </row>
        <row r="8446">
          <cell r="B8446" t="str">
            <v>Russian Federation</v>
          </cell>
          <cell r="G8446" t="str">
            <v>Infrastructure</v>
          </cell>
        </row>
        <row r="8447">
          <cell r="B8447" t="str">
            <v>Russian Federation</v>
          </cell>
          <cell r="G8447" t="str">
            <v>Infrastructure</v>
          </cell>
        </row>
        <row r="8448">
          <cell r="B8448" t="str">
            <v>Russian Federation</v>
          </cell>
          <cell r="G8448" t="str">
            <v>Primary</v>
          </cell>
        </row>
        <row r="8449">
          <cell r="B8449" t="str">
            <v>Russian Federation</v>
          </cell>
          <cell r="G8449" t="str">
            <v>Primary</v>
          </cell>
        </row>
        <row r="8450">
          <cell r="B8450" t="str">
            <v>Russian Federation</v>
          </cell>
          <cell r="G8450" t="str">
            <v>Competitive</v>
          </cell>
        </row>
        <row r="8451">
          <cell r="B8451" t="str">
            <v>Russian Federation</v>
          </cell>
          <cell r="G8451" t="str">
            <v>Financial</v>
          </cell>
        </row>
        <row r="8452">
          <cell r="B8452" t="str">
            <v>Russian Federation</v>
          </cell>
          <cell r="G8452" t="str">
            <v>Financial</v>
          </cell>
        </row>
        <row r="8453">
          <cell r="B8453" t="str">
            <v>Russian Federation</v>
          </cell>
          <cell r="G8453" t="str">
            <v>Infrastructure</v>
          </cell>
        </row>
        <row r="8454">
          <cell r="B8454" t="str">
            <v>Russian Federation</v>
          </cell>
          <cell r="G8454" t="str">
            <v>Primary</v>
          </cell>
        </row>
        <row r="8455">
          <cell r="B8455" t="str">
            <v>Russian Federation</v>
          </cell>
          <cell r="G8455" t="str">
            <v>Primary</v>
          </cell>
        </row>
        <row r="8456">
          <cell r="B8456" t="str">
            <v>Russian Federation</v>
          </cell>
          <cell r="G8456" t="str">
            <v>Primary</v>
          </cell>
        </row>
        <row r="8457">
          <cell r="B8457" t="str">
            <v>Russian Federation</v>
          </cell>
          <cell r="G8457" t="str">
            <v>Primary</v>
          </cell>
        </row>
        <row r="8458">
          <cell r="B8458" t="str">
            <v>Russian Federation</v>
          </cell>
          <cell r="G8458" t="str">
            <v>Energy</v>
          </cell>
        </row>
        <row r="8459">
          <cell r="B8459" t="str">
            <v>Russian Federation</v>
          </cell>
          <cell r="G8459" t="str">
            <v>Energy</v>
          </cell>
        </row>
        <row r="8460">
          <cell r="B8460" t="str">
            <v>Russian Federation</v>
          </cell>
          <cell r="G8460" t="str">
            <v>Energy</v>
          </cell>
        </row>
        <row r="8461">
          <cell r="B8461" t="str">
            <v>Russian Federation</v>
          </cell>
          <cell r="G8461" t="str">
            <v>Competitive</v>
          </cell>
        </row>
        <row r="8462">
          <cell r="B8462" t="str">
            <v>Russian Federation</v>
          </cell>
          <cell r="G8462" t="str">
            <v>Competitive</v>
          </cell>
        </row>
        <row r="8463">
          <cell r="B8463" t="str">
            <v>Russian Federation</v>
          </cell>
          <cell r="G8463" t="str">
            <v>Infrastructure</v>
          </cell>
        </row>
        <row r="8464">
          <cell r="B8464" t="str">
            <v>Russian Federation</v>
          </cell>
          <cell r="G8464" t="str">
            <v>Energy</v>
          </cell>
        </row>
        <row r="8465">
          <cell r="B8465" t="str">
            <v>Russian Federation</v>
          </cell>
          <cell r="G8465" t="str">
            <v>Infrastructure</v>
          </cell>
        </row>
        <row r="8466">
          <cell r="B8466" t="str">
            <v>Russian Federation</v>
          </cell>
          <cell r="G8466" t="str">
            <v>Financial</v>
          </cell>
        </row>
        <row r="8467">
          <cell r="B8467" t="str">
            <v>Russian Federation</v>
          </cell>
          <cell r="G8467" t="str">
            <v>Financial</v>
          </cell>
        </row>
        <row r="8468">
          <cell r="B8468" t="str">
            <v>Russian Federation</v>
          </cell>
          <cell r="G8468" t="str">
            <v>Infrastructure</v>
          </cell>
        </row>
        <row r="8469">
          <cell r="B8469" t="str">
            <v>Russian Federation</v>
          </cell>
          <cell r="G8469" t="str">
            <v>Infrastructure</v>
          </cell>
        </row>
        <row r="8470">
          <cell r="B8470" t="str">
            <v>Russian Federation</v>
          </cell>
          <cell r="G8470" t="str">
            <v>Infrastructure</v>
          </cell>
        </row>
        <row r="8471">
          <cell r="B8471" t="str">
            <v>Russian Federation</v>
          </cell>
          <cell r="G8471" t="str">
            <v>Infrastructure</v>
          </cell>
        </row>
        <row r="8472">
          <cell r="B8472" t="str">
            <v>Russian Federation</v>
          </cell>
          <cell r="G8472" t="str">
            <v>Infrastructure</v>
          </cell>
        </row>
        <row r="8473">
          <cell r="B8473" t="str">
            <v>Russian Federation</v>
          </cell>
          <cell r="G8473" t="str">
            <v>Infrastructure</v>
          </cell>
        </row>
        <row r="8474">
          <cell r="B8474" t="str">
            <v>Russian Federation</v>
          </cell>
          <cell r="G8474" t="str">
            <v>Infrastructure</v>
          </cell>
        </row>
        <row r="8475">
          <cell r="B8475" t="str">
            <v>Russian Federation</v>
          </cell>
          <cell r="G8475" t="str">
            <v>Infrastructure</v>
          </cell>
        </row>
        <row r="8476">
          <cell r="B8476" t="str">
            <v>Russian Federation</v>
          </cell>
          <cell r="G8476" t="str">
            <v>Infrastructure</v>
          </cell>
        </row>
        <row r="8477">
          <cell r="B8477" t="str">
            <v>Russian Federation</v>
          </cell>
          <cell r="G8477" t="str">
            <v>Infrastructure</v>
          </cell>
        </row>
        <row r="8478">
          <cell r="B8478" t="str">
            <v>Russian Federation</v>
          </cell>
          <cell r="G8478" t="str">
            <v>Infrastructure</v>
          </cell>
        </row>
        <row r="8479">
          <cell r="B8479" t="str">
            <v>Russian Federation</v>
          </cell>
          <cell r="G8479" t="str">
            <v>Infrastructure</v>
          </cell>
        </row>
        <row r="8480">
          <cell r="B8480" t="str">
            <v>Russian Federation</v>
          </cell>
          <cell r="G8480" t="str">
            <v>Infrastructure</v>
          </cell>
        </row>
        <row r="8481">
          <cell r="B8481" t="str">
            <v>Russian Federation</v>
          </cell>
          <cell r="G8481" t="str">
            <v>Primary</v>
          </cell>
        </row>
        <row r="8482">
          <cell r="B8482" t="str">
            <v>Russian Federation</v>
          </cell>
          <cell r="G8482" t="str">
            <v>Infrastructure</v>
          </cell>
        </row>
        <row r="8483">
          <cell r="B8483" t="str">
            <v>Russian Federation</v>
          </cell>
          <cell r="G8483" t="str">
            <v>Infrastructure</v>
          </cell>
        </row>
        <row r="8484">
          <cell r="B8484" t="str">
            <v>Russian Federation</v>
          </cell>
          <cell r="G8484" t="str">
            <v>Infrastructure</v>
          </cell>
        </row>
        <row r="8485">
          <cell r="B8485" t="str">
            <v>Russian Federation</v>
          </cell>
          <cell r="G8485" t="str">
            <v>Infrastructure</v>
          </cell>
        </row>
        <row r="8486">
          <cell r="B8486" t="str">
            <v>Russian Federation</v>
          </cell>
          <cell r="G8486" t="str">
            <v>Infrastructure</v>
          </cell>
        </row>
        <row r="8487">
          <cell r="B8487" t="str">
            <v>Russian Federation</v>
          </cell>
          <cell r="G8487" t="str">
            <v>Infrastructure</v>
          </cell>
        </row>
        <row r="8488">
          <cell r="B8488" t="str">
            <v>Russian Federation</v>
          </cell>
          <cell r="G8488" t="str">
            <v>Infrastructure</v>
          </cell>
        </row>
        <row r="8489">
          <cell r="B8489" t="str">
            <v>Russian Federation</v>
          </cell>
          <cell r="G8489" t="str">
            <v>Infrastructure</v>
          </cell>
        </row>
        <row r="8490">
          <cell r="B8490" t="str">
            <v>Russian Federation</v>
          </cell>
          <cell r="G8490" t="str">
            <v>Infrastructure</v>
          </cell>
        </row>
        <row r="8491">
          <cell r="B8491" t="str">
            <v>Russian Federation</v>
          </cell>
          <cell r="G8491" t="str">
            <v>Infrastructure</v>
          </cell>
        </row>
        <row r="8492">
          <cell r="B8492" t="str">
            <v>Russian Federation</v>
          </cell>
          <cell r="G8492" t="str">
            <v>Infrastructure</v>
          </cell>
        </row>
        <row r="8493">
          <cell r="B8493" t="str">
            <v>Rwanda</v>
          </cell>
          <cell r="G8493" t="str">
            <v>Services</v>
          </cell>
        </row>
        <row r="8494">
          <cell r="B8494" t="str">
            <v>Rwanda</v>
          </cell>
          <cell r="G8494" t="str">
            <v>Infrastructure</v>
          </cell>
        </row>
        <row r="8495">
          <cell r="B8495" t="str">
            <v>Rwanda</v>
          </cell>
          <cell r="G8495" t="str">
            <v>Competitive</v>
          </cell>
        </row>
        <row r="8496">
          <cell r="B8496" t="str">
            <v>Rwanda</v>
          </cell>
          <cell r="G8496" t="str">
            <v>Competitive</v>
          </cell>
        </row>
        <row r="8497">
          <cell r="B8497" t="str">
            <v>Rwanda</v>
          </cell>
          <cell r="G8497" t="str">
            <v>Infrastructure</v>
          </cell>
        </row>
        <row r="8498">
          <cell r="B8498" t="str">
            <v>Sao Tome and Principe</v>
          </cell>
          <cell r="G8498" t="str">
            <v>Services</v>
          </cell>
        </row>
        <row r="8499">
          <cell r="B8499" t="str">
            <v>Senegal</v>
          </cell>
          <cell r="G8499" t="str">
            <v>Infrastructure</v>
          </cell>
        </row>
        <row r="8500">
          <cell r="B8500" t="str">
            <v>Senegal</v>
          </cell>
          <cell r="G8500" t="str">
            <v>Infrastructure</v>
          </cell>
        </row>
        <row r="8501">
          <cell r="B8501" t="str">
            <v>Senegal</v>
          </cell>
          <cell r="G8501" t="str">
            <v>Infrastructure</v>
          </cell>
        </row>
        <row r="8502">
          <cell r="B8502" t="str">
            <v>Senegal</v>
          </cell>
          <cell r="G8502" t="str">
            <v>Services</v>
          </cell>
        </row>
        <row r="8503">
          <cell r="B8503" t="str">
            <v>Senegal</v>
          </cell>
          <cell r="G8503" t="str">
            <v>Services</v>
          </cell>
        </row>
        <row r="8504">
          <cell r="B8504" t="str">
            <v>Senegal</v>
          </cell>
          <cell r="G8504" t="str">
            <v>Infrastructure</v>
          </cell>
        </row>
        <row r="8505">
          <cell r="B8505" t="str">
            <v>Senegal</v>
          </cell>
          <cell r="G8505" t="str">
            <v>Infrastructure</v>
          </cell>
        </row>
        <row r="8506">
          <cell r="B8506" t="str">
            <v>Senegal</v>
          </cell>
          <cell r="G8506" t="str">
            <v>Infrastructure</v>
          </cell>
        </row>
        <row r="8507">
          <cell r="B8507" t="str">
            <v>Senegal</v>
          </cell>
          <cell r="G8507" t="str">
            <v>Competitive</v>
          </cell>
        </row>
        <row r="8508">
          <cell r="B8508" t="str">
            <v>Senegal</v>
          </cell>
          <cell r="G8508" t="str">
            <v>Infrastructure</v>
          </cell>
        </row>
        <row r="8509">
          <cell r="B8509" t="str">
            <v>Senegal</v>
          </cell>
          <cell r="G8509" t="str">
            <v>Competitive</v>
          </cell>
        </row>
        <row r="8510">
          <cell r="B8510" t="str">
            <v>Senegal</v>
          </cell>
          <cell r="G8510" t="str">
            <v>Infrastructure</v>
          </cell>
        </row>
        <row r="8511">
          <cell r="B8511" t="str">
            <v>Serbia</v>
          </cell>
          <cell r="G8511" t="str">
            <v>Infrastructure</v>
          </cell>
        </row>
        <row r="8512">
          <cell r="B8512" t="str">
            <v>Serbia</v>
          </cell>
          <cell r="G8512" t="str">
            <v>Manufacturing &amp; Services</v>
          </cell>
        </row>
        <row r="8513">
          <cell r="B8513" t="str">
            <v>Serbia</v>
          </cell>
          <cell r="G8513" t="str">
            <v>Competitive</v>
          </cell>
        </row>
        <row r="8514">
          <cell r="B8514" t="str">
            <v>Serbia</v>
          </cell>
          <cell r="G8514" t="str">
            <v>Competitive</v>
          </cell>
        </row>
        <row r="8515">
          <cell r="B8515" t="str">
            <v>Serbia</v>
          </cell>
          <cell r="G8515" t="str">
            <v>Competitive</v>
          </cell>
        </row>
        <row r="8516">
          <cell r="B8516" t="str">
            <v>Serbia</v>
          </cell>
          <cell r="G8516" t="str">
            <v>Competitive</v>
          </cell>
        </row>
        <row r="8517">
          <cell r="B8517" t="str">
            <v>Serbia</v>
          </cell>
          <cell r="G8517" t="str">
            <v>Competitive</v>
          </cell>
        </row>
        <row r="8518">
          <cell r="B8518" t="str">
            <v>Serbia</v>
          </cell>
          <cell r="G8518" t="str">
            <v>Competitive</v>
          </cell>
        </row>
        <row r="8519">
          <cell r="B8519" t="str">
            <v>Serbia</v>
          </cell>
          <cell r="G8519" t="str">
            <v>Competitive</v>
          </cell>
        </row>
        <row r="8520">
          <cell r="B8520" t="str">
            <v>Serbia</v>
          </cell>
          <cell r="G8520" t="str">
            <v>Competitive</v>
          </cell>
        </row>
        <row r="8521">
          <cell r="B8521" t="str">
            <v>Serbia</v>
          </cell>
          <cell r="G8521" t="str">
            <v>Competitive</v>
          </cell>
        </row>
        <row r="8522">
          <cell r="B8522" t="str">
            <v>Serbia</v>
          </cell>
          <cell r="G8522" t="str">
            <v>Competitive</v>
          </cell>
        </row>
        <row r="8523">
          <cell r="B8523" t="str">
            <v>Serbia</v>
          </cell>
          <cell r="G8523" t="str">
            <v>Competitive</v>
          </cell>
        </row>
        <row r="8524">
          <cell r="B8524" t="str">
            <v>Serbia</v>
          </cell>
          <cell r="G8524" t="str">
            <v>Energy</v>
          </cell>
        </row>
        <row r="8525">
          <cell r="B8525" t="str">
            <v>Serbia</v>
          </cell>
          <cell r="G8525" t="str">
            <v>Financial</v>
          </cell>
        </row>
        <row r="8526">
          <cell r="B8526" t="str">
            <v>Serbia</v>
          </cell>
          <cell r="G8526" t="str">
            <v>Competitive</v>
          </cell>
        </row>
        <row r="8527">
          <cell r="B8527" t="str">
            <v>Serbia</v>
          </cell>
          <cell r="G8527" t="str">
            <v>Competitive</v>
          </cell>
        </row>
        <row r="8528">
          <cell r="B8528" t="str">
            <v>Serbia</v>
          </cell>
          <cell r="G8528" t="str">
            <v>Competitive</v>
          </cell>
        </row>
        <row r="8529">
          <cell r="B8529" t="str">
            <v>Serbia</v>
          </cell>
          <cell r="G8529" t="str">
            <v>Competitive</v>
          </cell>
        </row>
        <row r="8530">
          <cell r="B8530" t="str">
            <v>Serbia</v>
          </cell>
          <cell r="G8530" t="str">
            <v>Competitive</v>
          </cell>
        </row>
        <row r="8531">
          <cell r="B8531" t="str">
            <v>Serbia</v>
          </cell>
          <cell r="G8531" t="str">
            <v>Competitive</v>
          </cell>
        </row>
        <row r="8532">
          <cell r="B8532" t="str">
            <v>Serbia</v>
          </cell>
          <cell r="G8532" t="str">
            <v>Competitive</v>
          </cell>
        </row>
        <row r="8533">
          <cell r="B8533" t="str">
            <v>Serbia</v>
          </cell>
          <cell r="G8533" t="str">
            <v>Financial</v>
          </cell>
        </row>
        <row r="8534">
          <cell r="B8534" t="str">
            <v>Serbia</v>
          </cell>
          <cell r="G8534" t="str">
            <v>Financial</v>
          </cell>
        </row>
        <row r="8535">
          <cell r="B8535" t="str">
            <v>Serbia</v>
          </cell>
          <cell r="G8535" t="str">
            <v>Financial</v>
          </cell>
        </row>
        <row r="8536">
          <cell r="B8536" t="str">
            <v>Serbia</v>
          </cell>
          <cell r="G8536" t="str">
            <v>Infrastructure</v>
          </cell>
        </row>
        <row r="8537">
          <cell r="B8537" t="str">
            <v>Serbia</v>
          </cell>
          <cell r="G8537" t="str">
            <v>Financial</v>
          </cell>
        </row>
        <row r="8538">
          <cell r="B8538" t="str">
            <v>Serbia</v>
          </cell>
          <cell r="G8538" t="str">
            <v>Financial</v>
          </cell>
        </row>
        <row r="8539">
          <cell r="B8539" t="str">
            <v>Serbia</v>
          </cell>
          <cell r="G8539" t="str">
            <v>Financial</v>
          </cell>
        </row>
        <row r="8540">
          <cell r="B8540" t="str">
            <v>Serbia</v>
          </cell>
          <cell r="G8540" t="str">
            <v>Financial</v>
          </cell>
        </row>
        <row r="8541">
          <cell r="B8541" t="str">
            <v>Serbia</v>
          </cell>
          <cell r="G8541" t="str">
            <v>Infrastructure</v>
          </cell>
        </row>
        <row r="8542">
          <cell r="B8542" t="str">
            <v>Serbia</v>
          </cell>
          <cell r="G8542" t="str">
            <v>Infrastructure</v>
          </cell>
        </row>
        <row r="8543">
          <cell r="B8543" t="str">
            <v>Serbia</v>
          </cell>
          <cell r="G8543" t="str">
            <v>Competitive</v>
          </cell>
        </row>
        <row r="8544">
          <cell r="B8544" t="str">
            <v>Serbia</v>
          </cell>
          <cell r="G8544" t="str">
            <v>Competitive</v>
          </cell>
        </row>
        <row r="8545">
          <cell r="B8545" t="str">
            <v>Serbia</v>
          </cell>
          <cell r="G8545" t="str">
            <v>Competitive</v>
          </cell>
        </row>
        <row r="8546">
          <cell r="B8546" t="str">
            <v>Serbia</v>
          </cell>
          <cell r="G8546" t="str">
            <v>Competitive</v>
          </cell>
        </row>
        <row r="8547">
          <cell r="B8547" t="str">
            <v>Serbia</v>
          </cell>
          <cell r="G8547" t="str">
            <v>Competitive</v>
          </cell>
        </row>
        <row r="8548">
          <cell r="B8548" t="str">
            <v>Serbia</v>
          </cell>
          <cell r="G8548" t="str">
            <v>Competitive</v>
          </cell>
        </row>
        <row r="8549">
          <cell r="B8549" t="str">
            <v>Serbia</v>
          </cell>
          <cell r="G8549" t="str">
            <v>Energy</v>
          </cell>
        </row>
        <row r="8550">
          <cell r="B8550" t="str">
            <v>Serbia</v>
          </cell>
          <cell r="G8550" t="str">
            <v>Infrastructure</v>
          </cell>
        </row>
        <row r="8551">
          <cell r="B8551" t="str">
            <v>Serbia</v>
          </cell>
          <cell r="G8551" t="str">
            <v>Primary</v>
          </cell>
        </row>
        <row r="8552">
          <cell r="B8552" t="str">
            <v>Serbia</v>
          </cell>
          <cell r="G8552" t="str">
            <v>Financial</v>
          </cell>
        </row>
        <row r="8553">
          <cell r="B8553" t="str">
            <v>Serbia</v>
          </cell>
          <cell r="G8553" t="str">
            <v>Primary</v>
          </cell>
        </row>
        <row r="8554">
          <cell r="B8554" t="str">
            <v>Serbia</v>
          </cell>
          <cell r="G8554" t="str">
            <v>Competitive</v>
          </cell>
        </row>
        <row r="8555">
          <cell r="B8555" t="str">
            <v>Serbia</v>
          </cell>
          <cell r="G8555" t="str">
            <v>Competitive</v>
          </cell>
        </row>
        <row r="8556">
          <cell r="B8556" t="str">
            <v>Serbia</v>
          </cell>
          <cell r="G8556" t="str">
            <v>Competitive</v>
          </cell>
        </row>
        <row r="8557">
          <cell r="B8557" t="str">
            <v>Serbia</v>
          </cell>
          <cell r="G8557" t="str">
            <v>Competitive</v>
          </cell>
        </row>
        <row r="8558">
          <cell r="B8558" t="str">
            <v>Serbia</v>
          </cell>
          <cell r="G8558" t="str">
            <v>Competitive</v>
          </cell>
        </row>
        <row r="8559">
          <cell r="B8559" t="str">
            <v>Serbia</v>
          </cell>
          <cell r="G8559" t="str">
            <v>Competitive</v>
          </cell>
        </row>
        <row r="8560">
          <cell r="B8560" t="str">
            <v>Serbia</v>
          </cell>
          <cell r="G8560" t="str">
            <v>Competitive</v>
          </cell>
        </row>
        <row r="8561">
          <cell r="B8561" t="str">
            <v>Serbia</v>
          </cell>
          <cell r="G8561" t="str">
            <v>Competitive</v>
          </cell>
        </row>
        <row r="8562">
          <cell r="B8562" t="str">
            <v>Serbia</v>
          </cell>
          <cell r="G8562" t="str">
            <v>Competitive</v>
          </cell>
        </row>
        <row r="8563">
          <cell r="B8563" t="str">
            <v>Serbia</v>
          </cell>
          <cell r="G8563" t="str">
            <v>Competitive</v>
          </cell>
        </row>
        <row r="8564">
          <cell r="B8564" t="str">
            <v>Serbia</v>
          </cell>
          <cell r="G8564" t="str">
            <v>Competitive</v>
          </cell>
        </row>
        <row r="8565">
          <cell r="B8565" t="str">
            <v>Serbia</v>
          </cell>
          <cell r="G8565" t="str">
            <v>Competitive</v>
          </cell>
        </row>
        <row r="8566">
          <cell r="B8566" t="str">
            <v>Serbia</v>
          </cell>
          <cell r="G8566" t="str">
            <v>Competitive</v>
          </cell>
        </row>
        <row r="8567">
          <cell r="B8567" t="str">
            <v>Serbia</v>
          </cell>
          <cell r="G8567" t="str">
            <v>Competitive</v>
          </cell>
        </row>
        <row r="8568">
          <cell r="B8568" t="str">
            <v>Serbia</v>
          </cell>
          <cell r="G8568" t="str">
            <v>Competitive</v>
          </cell>
        </row>
        <row r="8569">
          <cell r="B8569" t="str">
            <v>Serbia</v>
          </cell>
          <cell r="G8569" t="str">
            <v>Competitive</v>
          </cell>
        </row>
        <row r="8570">
          <cell r="B8570" t="str">
            <v>Serbia</v>
          </cell>
          <cell r="G8570" t="str">
            <v>Competitive</v>
          </cell>
        </row>
        <row r="8571">
          <cell r="B8571" t="str">
            <v>Serbia</v>
          </cell>
          <cell r="G8571" t="str">
            <v>Competitive</v>
          </cell>
        </row>
        <row r="8572">
          <cell r="B8572" t="str">
            <v>Serbia</v>
          </cell>
          <cell r="G8572" t="str">
            <v>Competitive</v>
          </cell>
        </row>
        <row r="8573">
          <cell r="B8573" t="str">
            <v>Serbia</v>
          </cell>
          <cell r="G8573" t="str">
            <v>Competitive</v>
          </cell>
        </row>
        <row r="8574">
          <cell r="B8574" t="str">
            <v>Serbia</v>
          </cell>
          <cell r="G8574" t="str">
            <v>Competitive</v>
          </cell>
        </row>
        <row r="8575">
          <cell r="B8575" t="str">
            <v>Serbia</v>
          </cell>
          <cell r="G8575" t="str">
            <v>Competitive</v>
          </cell>
        </row>
        <row r="8576">
          <cell r="B8576" t="str">
            <v>Serbia</v>
          </cell>
          <cell r="G8576" t="str">
            <v>Competitive</v>
          </cell>
        </row>
        <row r="8577">
          <cell r="B8577" t="str">
            <v>Serbia</v>
          </cell>
          <cell r="G8577" t="str">
            <v>Competitive</v>
          </cell>
        </row>
        <row r="8578">
          <cell r="B8578" t="str">
            <v>Serbia</v>
          </cell>
          <cell r="G8578" t="str">
            <v>Competitive</v>
          </cell>
        </row>
        <row r="8579">
          <cell r="B8579" t="str">
            <v>Serbia</v>
          </cell>
          <cell r="G8579" t="str">
            <v>Competitive</v>
          </cell>
        </row>
        <row r="8580">
          <cell r="B8580" t="str">
            <v>Serbia</v>
          </cell>
          <cell r="G8580" t="str">
            <v>Competitive</v>
          </cell>
        </row>
        <row r="8581">
          <cell r="B8581" t="str">
            <v>Serbia</v>
          </cell>
          <cell r="G8581" t="str">
            <v>Competitive</v>
          </cell>
        </row>
        <row r="8582">
          <cell r="B8582" t="str">
            <v>Serbia</v>
          </cell>
          <cell r="G8582" t="str">
            <v>Competitive</v>
          </cell>
        </row>
        <row r="8583">
          <cell r="B8583" t="str">
            <v>Serbia</v>
          </cell>
          <cell r="G8583" t="str">
            <v>Competitive</v>
          </cell>
        </row>
        <row r="8584">
          <cell r="B8584" t="str">
            <v>Serbia</v>
          </cell>
          <cell r="G8584" t="str">
            <v>Competitive</v>
          </cell>
        </row>
        <row r="8585">
          <cell r="B8585" t="str">
            <v>Serbia</v>
          </cell>
          <cell r="G8585" t="str">
            <v>Competitive</v>
          </cell>
        </row>
        <row r="8586">
          <cell r="B8586" t="str">
            <v>Serbia</v>
          </cell>
          <cell r="G8586" t="str">
            <v>Competitive</v>
          </cell>
        </row>
        <row r="8587">
          <cell r="B8587" t="str">
            <v>Serbia</v>
          </cell>
          <cell r="G8587" t="str">
            <v>Competitive</v>
          </cell>
        </row>
        <row r="8588">
          <cell r="B8588" t="str">
            <v>Serbia</v>
          </cell>
          <cell r="G8588" t="str">
            <v>Competitive</v>
          </cell>
        </row>
        <row r="8589">
          <cell r="B8589" t="str">
            <v>Serbia</v>
          </cell>
          <cell r="G8589" t="str">
            <v>Financial</v>
          </cell>
        </row>
        <row r="8590">
          <cell r="B8590" t="str">
            <v>Serbia</v>
          </cell>
          <cell r="G8590" t="str">
            <v>Financial</v>
          </cell>
        </row>
        <row r="8591">
          <cell r="B8591" t="str">
            <v>Serbia</v>
          </cell>
          <cell r="G8591" t="str">
            <v>Financial</v>
          </cell>
        </row>
        <row r="8592">
          <cell r="B8592" t="str">
            <v>Serbia</v>
          </cell>
          <cell r="G8592" t="str">
            <v>Financial</v>
          </cell>
        </row>
        <row r="8593">
          <cell r="B8593" t="str">
            <v>Serbia</v>
          </cell>
          <cell r="G8593" t="str">
            <v>Financial</v>
          </cell>
        </row>
        <row r="8594">
          <cell r="B8594" t="str">
            <v>Serbia</v>
          </cell>
          <cell r="G8594" t="str">
            <v>Financial</v>
          </cell>
        </row>
        <row r="8595">
          <cell r="B8595" t="str">
            <v>Serbia</v>
          </cell>
          <cell r="G8595" t="str">
            <v>Financial</v>
          </cell>
        </row>
        <row r="8596">
          <cell r="B8596" t="str">
            <v>Serbia</v>
          </cell>
          <cell r="G8596" t="str">
            <v>Financial</v>
          </cell>
        </row>
        <row r="8597">
          <cell r="B8597" t="str">
            <v>Serbia</v>
          </cell>
          <cell r="G8597" t="str">
            <v>Competitive</v>
          </cell>
        </row>
        <row r="8598">
          <cell r="B8598" t="str">
            <v>Serbia</v>
          </cell>
          <cell r="G8598" t="str">
            <v>Competitive</v>
          </cell>
        </row>
        <row r="8599">
          <cell r="B8599" t="str">
            <v>Serbia</v>
          </cell>
          <cell r="G8599" t="str">
            <v>Competitive</v>
          </cell>
        </row>
        <row r="8600">
          <cell r="B8600" t="str">
            <v>Serbia</v>
          </cell>
          <cell r="G8600" t="str">
            <v>Competitive</v>
          </cell>
        </row>
        <row r="8601">
          <cell r="B8601" t="str">
            <v>Serbia</v>
          </cell>
          <cell r="G8601" t="str">
            <v>Competitive</v>
          </cell>
        </row>
        <row r="8602">
          <cell r="B8602" t="str">
            <v>Serbia</v>
          </cell>
          <cell r="G8602" t="str">
            <v>Competitive</v>
          </cell>
        </row>
        <row r="8603">
          <cell r="B8603" t="str">
            <v>Serbia</v>
          </cell>
          <cell r="G8603" t="str">
            <v>Competitive</v>
          </cell>
        </row>
        <row r="8604">
          <cell r="B8604" t="str">
            <v>Serbia</v>
          </cell>
          <cell r="G8604" t="str">
            <v>Competitive</v>
          </cell>
        </row>
        <row r="8605">
          <cell r="B8605" t="str">
            <v>Serbia</v>
          </cell>
          <cell r="G8605" t="str">
            <v>Competitive</v>
          </cell>
        </row>
        <row r="8606">
          <cell r="B8606" t="str">
            <v>Serbia</v>
          </cell>
          <cell r="G8606" t="str">
            <v>Competitive</v>
          </cell>
        </row>
        <row r="8607">
          <cell r="B8607" t="str">
            <v>Serbia</v>
          </cell>
          <cell r="G8607" t="str">
            <v>Competitive</v>
          </cell>
        </row>
        <row r="8608">
          <cell r="B8608" t="str">
            <v>Serbia</v>
          </cell>
          <cell r="G8608" t="str">
            <v>Competitive</v>
          </cell>
        </row>
        <row r="8609">
          <cell r="B8609" t="str">
            <v>Serbia</v>
          </cell>
          <cell r="G8609" t="str">
            <v>Competitive</v>
          </cell>
        </row>
        <row r="8610">
          <cell r="B8610" t="str">
            <v>Serbia</v>
          </cell>
          <cell r="G8610" t="str">
            <v>Competitive</v>
          </cell>
        </row>
        <row r="8611">
          <cell r="B8611" t="str">
            <v>Serbia</v>
          </cell>
          <cell r="G8611" t="str">
            <v>Competitive</v>
          </cell>
        </row>
        <row r="8612">
          <cell r="B8612" t="str">
            <v>Serbia</v>
          </cell>
          <cell r="G8612" t="str">
            <v>Infrastructure</v>
          </cell>
        </row>
        <row r="8613">
          <cell r="B8613" t="str">
            <v>Sierra Leone</v>
          </cell>
          <cell r="G8613" t="str">
            <v>Energy</v>
          </cell>
        </row>
        <row r="8614">
          <cell r="B8614" t="str">
            <v>Slovakia</v>
          </cell>
          <cell r="G8614" t="str">
            <v>Manufacturing &amp; Services</v>
          </cell>
        </row>
        <row r="8615">
          <cell r="B8615" t="str">
            <v>Slovakia</v>
          </cell>
          <cell r="G8615" t="str">
            <v>Manufacturing &amp; Services</v>
          </cell>
        </row>
        <row r="8616">
          <cell r="B8616" t="str">
            <v>Slovakia</v>
          </cell>
          <cell r="G8616" t="str">
            <v>Manufacturing &amp; Services</v>
          </cell>
        </row>
        <row r="8617">
          <cell r="B8617" t="str">
            <v>Slovakia</v>
          </cell>
          <cell r="G8617" t="str">
            <v>Manufacturing &amp; Services</v>
          </cell>
        </row>
        <row r="8618">
          <cell r="B8618" t="str">
            <v>Slovakia</v>
          </cell>
          <cell r="G8618" t="str">
            <v>Manufacturing &amp; Services</v>
          </cell>
        </row>
        <row r="8619">
          <cell r="B8619" t="str">
            <v>Slovakia</v>
          </cell>
          <cell r="G8619" t="str">
            <v>Other</v>
          </cell>
        </row>
        <row r="8620">
          <cell r="B8620" t="str">
            <v>Slovakia</v>
          </cell>
          <cell r="G8620" t="str">
            <v>Services</v>
          </cell>
        </row>
        <row r="8621">
          <cell r="B8621" t="str">
            <v>Slovakia</v>
          </cell>
          <cell r="G8621" t="str">
            <v>Infrastructure</v>
          </cell>
        </row>
        <row r="8622">
          <cell r="B8622" t="str">
            <v>Slovakia</v>
          </cell>
          <cell r="G8622" t="str">
            <v>Energy</v>
          </cell>
        </row>
        <row r="8623">
          <cell r="B8623" t="str">
            <v>Slovakia</v>
          </cell>
          <cell r="G8623" t="str">
            <v>Energy</v>
          </cell>
        </row>
        <row r="8624">
          <cell r="B8624" t="str">
            <v>Slovakia</v>
          </cell>
          <cell r="G8624" t="str">
            <v>Manufacturing &amp; Services</v>
          </cell>
        </row>
        <row r="8625">
          <cell r="B8625" t="str">
            <v>Slovakia</v>
          </cell>
          <cell r="G8625" t="str">
            <v>Manufacturing &amp; Services</v>
          </cell>
        </row>
        <row r="8626">
          <cell r="B8626" t="str">
            <v>Slovakia</v>
          </cell>
          <cell r="G8626" t="str">
            <v>Manufacturing &amp; Services</v>
          </cell>
        </row>
        <row r="8627">
          <cell r="B8627" t="str">
            <v>Slovakia</v>
          </cell>
          <cell r="G8627" t="str">
            <v>Manufacturing &amp; Services</v>
          </cell>
        </row>
        <row r="8628">
          <cell r="B8628" t="str">
            <v>Slovakia</v>
          </cell>
          <cell r="G8628" t="str">
            <v>Manufacturing &amp; Services</v>
          </cell>
        </row>
        <row r="8629">
          <cell r="B8629" t="str">
            <v>Slovakia</v>
          </cell>
          <cell r="G8629" t="str">
            <v>Manufacturing &amp; Services</v>
          </cell>
        </row>
        <row r="8630">
          <cell r="B8630" t="str">
            <v>Slovakia</v>
          </cell>
          <cell r="G8630" t="str">
            <v>Manufacturing &amp; Services</v>
          </cell>
        </row>
        <row r="8631">
          <cell r="B8631" t="str">
            <v>Slovakia</v>
          </cell>
          <cell r="G8631" t="str">
            <v>Manufacturing &amp; Services</v>
          </cell>
        </row>
        <row r="8632">
          <cell r="B8632" t="str">
            <v>Slovakia</v>
          </cell>
          <cell r="G8632" t="str">
            <v>Manufacturing &amp; Services</v>
          </cell>
        </row>
        <row r="8633">
          <cell r="B8633" t="str">
            <v>Slovakia</v>
          </cell>
          <cell r="G8633" t="str">
            <v>Manufacturing &amp; Services</v>
          </cell>
        </row>
        <row r="8634">
          <cell r="B8634" t="str">
            <v>Slovakia</v>
          </cell>
          <cell r="G8634" t="str">
            <v>Manufacturing &amp; Services</v>
          </cell>
        </row>
        <row r="8635">
          <cell r="B8635" t="str">
            <v>Slovakia</v>
          </cell>
          <cell r="G8635" t="str">
            <v>Manufacturing &amp; Services</v>
          </cell>
        </row>
        <row r="8636">
          <cell r="B8636" t="str">
            <v>Slovakia</v>
          </cell>
          <cell r="G8636" t="str">
            <v>Manufacturing &amp; Services</v>
          </cell>
        </row>
        <row r="8637">
          <cell r="B8637" t="str">
            <v>Slovakia</v>
          </cell>
          <cell r="G8637" t="str">
            <v>Manufacturing &amp; Services</v>
          </cell>
        </row>
        <row r="8638">
          <cell r="B8638" t="str">
            <v>Slovakia</v>
          </cell>
          <cell r="G8638" t="str">
            <v>Manufacturing &amp; Services</v>
          </cell>
        </row>
        <row r="8639">
          <cell r="B8639" t="str">
            <v>Slovakia</v>
          </cell>
          <cell r="G8639" t="str">
            <v>Manufacturing &amp; Services</v>
          </cell>
        </row>
        <row r="8640">
          <cell r="B8640" t="str">
            <v>Slovakia</v>
          </cell>
          <cell r="G8640" t="str">
            <v>Manufacturing &amp; Services</v>
          </cell>
        </row>
        <row r="8641">
          <cell r="B8641" t="str">
            <v>Slovakia</v>
          </cell>
          <cell r="G8641" t="str">
            <v>Manufacturing &amp; Services</v>
          </cell>
        </row>
        <row r="8642">
          <cell r="B8642" t="str">
            <v>Slovakia</v>
          </cell>
          <cell r="G8642" t="str">
            <v>Manufacturing &amp; Services</v>
          </cell>
        </row>
        <row r="8643">
          <cell r="B8643" t="str">
            <v>Slovakia</v>
          </cell>
          <cell r="G8643" t="str">
            <v>Manufacturing &amp; Services</v>
          </cell>
        </row>
        <row r="8644">
          <cell r="B8644" t="str">
            <v>Slovakia</v>
          </cell>
          <cell r="G8644" t="str">
            <v>Manufacturing &amp; Services</v>
          </cell>
        </row>
        <row r="8645">
          <cell r="B8645" t="str">
            <v>Slovakia</v>
          </cell>
          <cell r="G8645" t="str">
            <v>Manufacturing &amp; Services</v>
          </cell>
        </row>
        <row r="8646">
          <cell r="B8646" t="str">
            <v>Slovakia</v>
          </cell>
          <cell r="G8646" t="str">
            <v>Manufacturing &amp; Services</v>
          </cell>
        </row>
        <row r="8647">
          <cell r="B8647" t="str">
            <v>Slovakia</v>
          </cell>
          <cell r="G8647" t="str">
            <v>Manufacturing &amp; Services</v>
          </cell>
        </row>
        <row r="8648">
          <cell r="B8648" t="str">
            <v>Slovakia</v>
          </cell>
          <cell r="G8648" t="str">
            <v>Manufacturing &amp; Services</v>
          </cell>
        </row>
        <row r="8649">
          <cell r="B8649" t="str">
            <v>Slovakia</v>
          </cell>
          <cell r="G8649" t="str">
            <v>Manufacturing &amp; Services</v>
          </cell>
        </row>
        <row r="8650">
          <cell r="B8650" t="str">
            <v>Slovakia</v>
          </cell>
          <cell r="G8650" t="str">
            <v>Manufacturing &amp; Services</v>
          </cell>
        </row>
        <row r="8651">
          <cell r="B8651" t="str">
            <v>Slovakia</v>
          </cell>
          <cell r="G8651" t="str">
            <v>Manufacturing &amp; Services</v>
          </cell>
        </row>
        <row r="8652">
          <cell r="B8652" t="str">
            <v>Slovakia</v>
          </cell>
          <cell r="G8652" t="str">
            <v>Manufacturing &amp; Services</v>
          </cell>
        </row>
        <row r="8653">
          <cell r="B8653" t="str">
            <v>Slovakia</v>
          </cell>
          <cell r="G8653" t="str">
            <v>Manufacturing &amp; Services</v>
          </cell>
        </row>
        <row r="8654">
          <cell r="B8654" t="str">
            <v>Slovakia</v>
          </cell>
          <cell r="G8654" t="str">
            <v>Manufacturing &amp; Services</v>
          </cell>
        </row>
        <row r="8655">
          <cell r="B8655" t="str">
            <v>Slovakia</v>
          </cell>
          <cell r="G8655" t="str">
            <v>Manufacturing &amp; Services</v>
          </cell>
        </row>
        <row r="8656">
          <cell r="B8656" t="str">
            <v>Slovakia</v>
          </cell>
          <cell r="G8656" t="str">
            <v>Manufacturing &amp; Services</v>
          </cell>
        </row>
        <row r="8657">
          <cell r="B8657" t="str">
            <v>Slovakia</v>
          </cell>
          <cell r="G8657" t="str">
            <v>Manufacturing &amp; Services</v>
          </cell>
        </row>
        <row r="8658">
          <cell r="B8658" t="str">
            <v>Slovakia</v>
          </cell>
          <cell r="G8658" t="str">
            <v>Manufacturing &amp; Services</v>
          </cell>
        </row>
        <row r="8659">
          <cell r="B8659" t="str">
            <v>Slovakia</v>
          </cell>
          <cell r="G8659" t="str">
            <v>Manufacturing &amp; Services</v>
          </cell>
        </row>
        <row r="8660">
          <cell r="B8660" t="str">
            <v>Slovakia</v>
          </cell>
          <cell r="G8660" t="str">
            <v>Manufacturing &amp; Services</v>
          </cell>
        </row>
        <row r="8661">
          <cell r="B8661" t="str">
            <v>Slovakia</v>
          </cell>
          <cell r="G8661" t="str">
            <v>Manufacturing &amp; Services</v>
          </cell>
        </row>
        <row r="8662">
          <cell r="B8662" t="str">
            <v>Slovakia</v>
          </cell>
          <cell r="G8662" t="str">
            <v>Primary</v>
          </cell>
        </row>
        <row r="8663">
          <cell r="B8663" t="str">
            <v>Slovakia</v>
          </cell>
          <cell r="G8663" t="str">
            <v>Primary</v>
          </cell>
        </row>
        <row r="8664">
          <cell r="B8664" t="str">
            <v>Slovakia</v>
          </cell>
          <cell r="G8664" t="str">
            <v>Primary</v>
          </cell>
        </row>
        <row r="8665">
          <cell r="B8665" t="str">
            <v>Slovakia</v>
          </cell>
          <cell r="G8665" t="str">
            <v>Services</v>
          </cell>
        </row>
        <row r="8666">
          <cell r="B8666" t="str">
            <v>Slovakia</v>
          </cell>
          <cell r="G8666" t="str">
            <v>Services</v>
          </cell>
        </row>
        <row r="8667">
          <cell r="B8667" t="str">
            <v>Slovakia</v>
          </cell>
          <cell r="G8667" t="str">
            <v>Services</v>
          </cell>
        </row>
        <row r="8668">
          <cell r="B8668" t="str">
            <v>Slovakia</v>
          </cell>
          <cell r="G8668" t="str">
            <v>Services</v>
          </cell>
        </row>
        <row r="8669">
          <cell r="B8669" t="str">
            <v>Slovakia</v>
          </cell>
          <cell r="G8669" t="str">
            <v>Services</v>
          </cell>
        </row>
        <row r="8670">
          <cell r="B8670" t="str">
            <v>Slovakia</v>
          </cell>
          <cell r="G8670" t="str">
            <v>Services</v>
          </cell>
        </row>
        <row r="8671">
          <cell r="B8671" t="str">
            <v>Slovakia</v>
          </cell>
          <cell r="G8671" t="str">
            <v>Services</v>
          </cell>
        </row>
        <row r="8672">
          <cell r="B8672" t="str">
            <v>Slovakia</v>
          </cell>
          <cell r="G8672" t="str">
            <v>Services</v>
          </cell>
        </row>
        <row r="8673">
          <cell r="B8673" t="str">
            <v>Slovakia</v>
          </cell>
          <cell r="G8673" t="str">
            <v>Services</v>
          </cell>
        </row>
        <row r="8674">
          <cell r="B8674" t="str">
            <v>Slovakia</v>
          </cell>
          <cell r="G8674" t="str">
            <v>Services</v>
          </cell>
        </row>
        <row r="8675">
          <cell r="B8675" t="str">
            <v>Slovakia</v>
          </cell>
          <cell r="G8675" t="str">
            <v>Services</v>
          </cell>
        </row>
        <row r="8676">
          <cell r="B8676" t="str">
            <v>Slovakia</v>
          </cell>
          <cell r="G8676" t="str">
            <v>Services</v>
          </cell>
        </row>
        <row r="8677">
          <cell r="B8677" t="str">
            <v>Slovakia</v>
          </cell>
          <cell r="G8677" t="str">
            <v>Services</v>
          </cell>
        </row>
        <row r="8678">
          <cell r="B8678" t="str">
            <v>Slovakia</v>
          </cell>
          <cell r="G8678" t="str">
            <v>Infrastructure</v>
          </cell>
        </row>
        <row r="8679">
          <cell r="B8679" t="str">
            <v>Slovakia</v>
          </cell>
          <cell r="G8679" t="str">
            <v>Infrastructure</v>
          </cell>
        </row>
        <row r="8680">
          <cell r="B8680" t="str">
            <v>Slovakia</v>
          </cell>
          <cell r="G8680" t="str">
            <v>Infrastructure</v>
          </cell>
        </row>
        <row r="8681">
          <cell r="B8681" t="str">
            <v>Slovakia</v>
          </cell>
          <cell r="G8681" t="str">
            <v>Infrastructure</v>
          </cell>
        </row>
        <row r="8682">
          <cell r="B8682" t="str">
            <v>Slovakia</v>
          </cell>
          <cell r="G8682" t="str">
            <v>Infrastructure</v>
          </cell>
        </row>
        <row r="8683">
          <cell r="B8683" t="str">
            <v>Slovakia</v>
          </cell>
          <cell r="G8683" t="str">
            <v>Infrastructure</v>
          </cell>
        </row>
        <row r="8684">
          <cell r="B8684" t="str">
            <v>Slovakia</v>
          </cell>
          <cell r="G8684" t="str">
            <v>Energy</v>
          </cell>
        </row>
        <row r="8685">
          <cell r="B8685" t="str">
            <v>Slovakia</v>
          </cell>
          <cell r="G8685" t="str">
            <v>Energy</v>
          </cell>
        </row>
        <row r="8686">
          <cell r="B8686" t="str">
            <v>Slovakia</v>
          </cell>
          <cell r="G8686" t="str">
            <v>Energy</v>
          </cell>
        </row>
        <row r="8687">
          <cell r="B8687" t="str">
            <v>Slovakia</v>
          </cell>
          <cell r="G8687" t="str">
            <v>Manufacturing &amp; Services</v>
          </cell>
        </row>
        <row r="8688">
          <cell r="B8688" t="str">
            <v>Slovakia</v>
          </cell>
          <cell r="G8688" t="str">
            <v>Manufacturing &amp; Services</v>
          </cell>
        </row>
        <row r="8689">
          <cell r="B8689" t="str">
            <v>Slovakia</v>
          </cell>
          <cell r="G8689" t="str">
            <v>Manufacturing &amp; Services</v>
          </cell>
        </row>
        <row r="8690">
          <cell r="B8690" t="str">
            <v>Slovakia</v>
          </cell>
          <cell r="G8690" t="str">
            <v>Manufacturing &amp; Services</v>
          </cell>
        </row>
        <row r="8691">
          <cell r="B8691" t="str">
            <v>Slovakia</v>
          </cell>
          <cell r="G8691" t="str">
            <v>Manufacturing &amp; Services</v>
          </cell>
        </row>
        <row r="8692">
          <cell r="B8692" t="str">
            <v>Slovakia</v>
          </cell>
          <cell r="G8692" t="str">
            <v>Manufacturing &amp; Services</v>
          </cell>
        </row>
        <row r="8693">
          <cell r="B8693" t="str">
            <v>Slovakia</v>
          </cell>
          <cell r="G8693" t="str">
            <v>Manufacturing &amp; Services</v>
          </cell>
        </row>
        <row r="8694">
          <cell r="B8694" t="str">
            <v>Slovakia</v>
          </cell>
          <cell r="G8694" t="str">
            <v>Manufacturing &amp; Services</v>
          </cell>
        </row>
        <row r="8695">
          <cell r="B8695" t="str">
            <v>Slovakia</v>
          </cell>
          <cell r="G8695" t="str">
            <v>Manufacturing &amp; Services</v>
          </cell>
        </row>
        <row r="8696">
          <cell r="B8696" t="str">
            <v>Slovakia</v>
          </cell>
          <cell r="G8696" t="str">
            <v>Manufacturing &amp; Services</v>
          </cell>
        </row>
        <row r="8697">
          <cell r="B8697" t="str">
            <v>Slovakia</v>
          </cell>
          <cell r="G8697" t="str">
            <v>Manufacturing &amp; Services</v>
          </cell>
        </row>
        <row r="8698">
          <cell r="B8698" t="str">
            <v>Slovakia</v>
          </cell>
          <cell r="G8698" t="str">
            <v>Manufacturing &amp; Services</v>
          </cell>
        </row>
        <row r="8699">
          <cell r="B8699" t="str">
            <v>Slovakia</v>
          </cell>
          <cell r="G8699" t="str">
            <v>Manufacturing &amp; Services</v>
          </cell>
        </row>
        <row r="8700">
          <cell r="B8700" t="str">
            <v>Slovakia</v>
          </cell>
          <cell r="G8700" t="str">
            <v>Manufacturing &amp; Services</v>
          </cell>
        </row>
        <row r="8701">
          <cell r="B8701" t="str">
            <v>Slovakia</v>
          </cell>
          <cell r="G8701" t="str">
            <v>Manufacturing &amp; Services</v>
          </cell>
        </row>
        <row r="8702">
          <cell r="B8702" t="str">
            <v>Slovakia</v>
          </cell>
          <cell r="G8702" t="str">
            <v>Manufacturing &amp; Services</v>
          </cell>
        </row>
        <row r="8703">
          <cell r="B8703" t="str">
            <v>Slovakia</v>
          </cell>
          <cell r="G8703" t="str">
            <v>Manufacturing &amp; Services</v>
          </cell>
        </row>
        <row r="8704">
          <cell r="B8704" t="str">
            <v>Slovakia</v>
          </cell>
          <cell r="G8704" t="str">
            <v>Manufacturing &amp; Services</v>
          </cell>
        </row>
        <row r="8705">
          <cell r="B8705" t="str">
            <v>Slovakia</v>
          </cell>
          <cell r="G8705" t="str">
            <v>Manufacturing &amp; Services</v>
          </cell>
        </row>
        <row r="8706">
          <cell r="B8706" t="str">
            <v>Slovakia</v>
          </cell>
          <cell r="G8706" t="str">
            <v>Manufacturing &amp; Services</v>
          </cell>
        </row>
        <row r="8707">
          <cell r="B8707" t="str">
            <v>Slovakia</v>
          </cell>
          <cell r="G8707" t="str">
            <v>Manufacturing &amp; Services</v>
          </cell>
        </row>
        <row r="8708">
          <cell r="B8708" t="str">
            <v>Slovakia</v>
          </cell>
          <cell r="G8708" t="str">
            <v>Manufacturing &amp; Services</v>
          </cell>
        </row>
        <row r="8709">
          <cell r="B8709" t="str">
            <v>Slovakia</v>
          </cell>
          <cell r="G8709" t="str">
            <v>Manufacturing &amp; Services</v>
          </cell>
        </row>
        <row r="8710">
          <cell r="B8710" t="str">
            <v>Slovakia</v>
          </cell>
          <cell r="G8710" t="str">
            <v>Manufacturing &amp; Services</v>
          </cell>
        </row>
        <row r="8711">
          <cell r="B8711" t="str">
            <v>Slovakia</v>
          </cell>
          <cell r="G8711" t="str">
            <v>Manufacturing &amp; Services</v>
          </cell>
        </row>
        <row r="8712">
          <cell r="B8712" t="str">
            <v>Slovakia</v>
          </cell>
          <cell r="G8712" t="str">
            <v>Manufacturing &amp; Services</v>
          </cell>
        </row>
        <row r="8713">
          <cell r="B8713" t="str">
            <v>Slovakia</v>
          </cell>
          <cell r="G8713" t="str">
            <v>Manufacturing &amp; Services</v>
          </cell>
        </row>
        <row r="8714">
          <cell r="B8714" t="str">
            <v>Slovakia</v>
          </cell>
          <cell r="G8714" t="str">
            <v>Manufacturing &amp; Services</v>
          </cell>
        </row>
        <row r="8715">
          <cell r="B8715" t="str">
            <v>Slovakia</v>
          </cell>
          <cell r="G8715" t="str">
            <v>Manufacturing &amp; Services</v>
          </cell>
        </row>
        <row r="8716">
          <cell r="B8716" t="str">
            <v>Slovakia</v>
          </cell>
          <cell r="G8716" t="str">
            <v>Manufacturing &amp; Services</v>
          </cell>
        </row>
        <row r="8717">
          <cell r="B8717" t="str">
            <v>Slovakia</v>
          </cell>
          <cell r="G8717" t="str">
            <v>Manufacturing &amp; Services</v>
          </cell>
        </row>
        <row r="8718">
          <cell r="B8718" t="str">
            <v>Slovakia</v>
          </cell>
          <cell r="G8718" t="str">
            <v>Manufacturing &amp; Services</v>
          </cell>
        </row>
        <row r="8719">
          <cell r="B8719" t="str">
            <v>Slovakia</v>
          </cell>
          <cell r="G8719" t="str">
            <v>Manufacturing &amp; Services</v>
          </cell>
        </row>
        <row r="8720">
          <cell r="B8720" t="str">
            <v>Slovakia</v>
          </cell>
          <cell r="G8720" t="str">
            <v>Manufacturing &amp; Services</v>
          </cell>
        </row>
        <row r="8721">
          <cell r="B8721" t="str">
            <v>Slovakia</v>
          </cell>
          <cell r="G8721" t="str">
            <v>Manufacturing &amp; Services</v>
          </cell>
        </row>
        <row r="8722">
          <cell r="B8722" t="str">
            <v>Slovakia</v>
          </cell>
          <cell r="G8722" t="str">
            <v>Manufacturing &amp; Services</v>
          </cell>
        </row>
        <row r="8723">
          <cell r="B8723" t="str">
            <v>Slovakia</v>
          </cell>
          <cell r="G8723" t="str">
            <v>Manufacturing &amp; Services</v>
          </cell>
        </row>
        <row r="8724">
          <cell r="B8724" t="str">
            <v>Slovakia</v>
          </cell>
          <cell r="G8724" t="str">
            <v>Manufacturing &amp; Services</v>
          </cell>
        </row>
        <row r="8725">
          <cell r="B8725" t="str">
            <v>Slovakia</v>
          </cell>
          <cell r="G8725" t="str">
            <v>Manufacturing &amp; Services</v>
          </cell>
        </row>
        <row r="8726">
          <cell r="B8726" t="str">
            <v>Slovakia</v>
          </cell>
          <cell r="G8726" t="str">
            <v>Manufacturing &amp; Services</v>
          </cell>
        </row>
        <row r="8727">
          <cell r="B8727" t="str">
            <v>Slovakia</v>
          </cell>
          <cell r="G8727" t="str">
            <v>Other</v>
          </cell>
        </row>
        <row r="8728">
          <cell r="B8728" t="str">
            <v>Slovakia</v>
          </cell>
          <cell r="G8728" t="str">
            <v>Other</v>
          </cell>
        </row>
        <row r="8729">
          <cell r="B8729" t="str">
            <v>Slovakia</v>
          </cell>
          <cell r="G8729" t="str">
            <v>Other</v>
          </cell>
        </row>
        <row r="8730">
          <cell r="B8730" t="str">
            <v>Slovakia</v>
          </cell>
          <cell r="G8730" t="str">
            <v>Other</v>
          </cell>
        </row>
        <row r="8731">
          <cell r="B8731" t="str">
            <v>Slovakia</v>
          </cell>
          <cell r="G8731" t="str">
            <v>Other</v>
          </cell>
        </row>
        <row r="8732">
          <cell r="B8732" t="str">
            <v>Slovakia</v>
          </cell>
          <cell r="G8732" t="str">
            <v>Other</v>
          </cell>
        </row>
        <row r="8733">
          <cell r="B8733" t="str">
            <v>Slovakia</v>
          </cell>
          <cell r="G8733" t="str">
            <v>Other</v>
          </cell>
        </row>
        <row r="8734">
          <cell r="B8734" t="str">
            <v>Slovakia</v>
          </cell>
          <cell r="G8734" t="str">
            <v>Other</v>
          </cell>
        </row>
        <row r="8735">
          <cell r="B8735" t="str">
            <v>Slovakia</v>
          </cell>
          <cell r="G8735" t="str">
            <v>Other</v>
          </cell>
        </row>
        <row r="8736">
          <cell r="B8736" t="str">
            <v>Slovakia</v>
          </cell>
          <cell r="G8736" t="str">
            <v>Other</v>
          </cell>
        </row>
        <row r="8737">
          <cell r="B8737" t="str">
            <v>Slovakia</v>
          </cell>
          <cell r="G8737" t="str">
            <v>Other</v>
          </cell>
        </row>
        <row r="8738">
          <cell r="B8738" t="str">
            <v>Slovakia</v>
          </cell>
          <cell r="G8738" t="str">
            <v>Other</v>
          </cell>
        </row>
        <row r="8739">
          <cell r="B8739" t="str">
            <v>Slovakia</v>
          </cell>
          <cell r="G8739" t="str">
            <v>Other</v>
          </cell>
        </row>
        <row r="8740">
          <cell r="B8740" t="str">
            <v>Slovakia</v>
          </cell>
          <cell r="G8740" t="str">
            <v>Other</v>
          </cell>
        </row>
        <row r="8741">
          <cell r="B8741" t="str">
            <v>Slovakia</v>
          </cell>
          <cell r="G8741" t="str">
            <v>Other</v>
          </cell>
        </row>
        <row r="8742">
          <cell r="B8742" t="str">
            <v>Slovakia</v>
          </cell>
          <cell r="G8742" t="str">
            <v>Other</v>
          </cell>
        </row>
        <row r="8743">
          <cell r="B8743" t="str">
            <v>Slovakia</v>
          </cell>
          <cell r="G8743" t="str">
            <v>Other</v>
          </cell>
        </row>
        <row r="8744">
          <cell r="B8744" t="str">
            <v>Slovakia</v>
          </cell>
          <cell r="G8744" t="str">
            <v>Other</v>
          </cell>
        </row>
        <row r="8745">
          <cell r="B8745" t="str">
            <v>Slovakia</v>
          </cell>
          <cell r="G8745" t="str">
            <v>Other</v>
          </cell>
        </row>
        <row r="8746">
          <cell r="B8746" t="str">
            <v>Slovakia</v>
          </cell>
          <cell r="G8746" t="str">
            <v>Primary</v>
          </cell>
        </row>
        <row r="8747">
          <cell r="B8747" t="str">
            <v>Slovakia</v>
          </cell>
          <cell r="G8747" t="str">
            <v>Primary</v>
          </cell>
        </row>
        <row r="8748">
          <cell r="B8748" t="str">
            <v>Slovakia</v>
          </cell>
          <cell r="G8748" t="str">
            <v>Primary</v>
          </cell>
        </row>
        <row r="8749">
          <cell r="B8749" t="str">
            <v>Slovakia</v>
          </cell>
          <cell r="G8749" t="str">
            <v>Primary</v>
          </cell>
        </row>
        <row r="8750">
          <cell r="B8750" t="str">
            <v>Slovakia</v>
          </cell>
          <cell r="G8750" t="str">
            <v>Primary</v>
          </cell>
        </row>
        <row r="8751">
          <cell r="B8751" t="str">
            <v>Slovakia</v>
          </cell>
          <cell r="G8751" t="str">
            <v>Primary</v>
          </cell>
        </row>
        <row r="8752">
          <cell r="B8752" t="str">
            <v>Slovakia</v>
          </cell>
          <cell r="G8752" t="str">
            <v>Primary</v>
          </cell>
        </row>
        <row r="8753">
          <cell r="B8753" t="str">
            <v>Slovakia</v>
          </cell>
          <cell r="G8753" t="str">
            <v>Services</v>
          </cell>
        </row>
        <row r="8754">
          <cell r="B8754" t="str">
            <v>Slovakia</v>
          </cell>
          <cell r="G8754" t="str">
            <v>Services</v>
          </cell>
        </row>
        <row r="8755">
          <cell r="B8755" t="str">
            <v>Slovakia</v>
          </cell>
          <cell r="G8755" t="str">
            <v>Services</v>
          </cell>
        </row>
        <row r="8756">
          <cell r="B8756" t="str">
            <v>Slovakia</v>
          </cell>
          <cell r="G8756" t="str">
            <v>Services</v>
          </cell>
        </row>
        <row r="8757">
          <cell r="B8757" t="str">
            <v>Slovakia</v>
          </cell>
          <cell r="G8757" t="str">
            <v>Services</v>
          </cell>
        </row>
        <row r="8758">
          <cell r="B8758" t="str">
            <v>Slovakia</v>
          </cell>
          <cell r="G8758" t="str">
            <v>Services</v>
          </cell>
        </row>
        <row r="8759">
          <cell r="B8759" t="str">
            <v>Slovakia</v>
          </cell>
          <cell r="G8759" t="str">
            <v>Infrastructure</v>
          </cell>
        </row>
        <row r="8760">
          <cell r="B8760" t="str">
            <v>Slovakia</v>
          </cell>
          <cell r="G8760" t="str">
            <v>Infrastructure</v>
          </cell>
        </row>
        <row r="8761">
          <cell r="B8761" t="str">
            <v>Slovakia</v>
          </cell>
          <cell r="G8761" t="str">
            <v>Infrastructure</v>
          </cell>
        </row>
        <row r="8762">
          <cell r="B8762" t="str">
            <v>Slovakia</v>
          </cell>
          <cell r="G8762" t="str">
            <v>Manufacturing &amp; Services</v>
          </cell>
        </row>
        <row r="8763">
          <cell r="B8763" t="str">
            <v>Slovakia</v>
          </cell>
          <cell r="G8763" t="str">
            <v>Other</v>
          </cell>
        </row>
        <row r="8764">
          <cell r="B8764" t="str">
            <v>Slovakia</v>
          </cell>
          <cell r="G8764" t="str">
            <v>Other</v>
          </cell>
        </row>
        <row r="8765">
          <cell r="B8765" t="str">
            <v>Slovakia</v>
          </cell>
          <cell r="G8765" t="str">
            <v>Other</v>
          </cell>
        </row>
        <row r="8766">
          <cell r="B8766" t="str">
            <v>Slovakia</v>
          </cell>
          <cell r="G8766" t="str">
            <v>Other</v>
          </cell>
        </row>
        <row r="8767">
          <cell r="B8767" t="str">
            <v>Slovakia</v>
          </cell>
          <cell r="G8767" t="str">
            <v>Other</v>
          </cell>
        </row>
        <row r="8768">
          <cell r="B8768" t="str">
            <v>Slovakia</v>
          </cell>
          <cell r="G8768" t="str">
            <v>Other</v>
          </cell>
        </row>
        <row r="8769">
          <cell r="B8769" t="str">
            <v>Slovakia</v>
          </cell>
          <cell r="G8769" t="str">
            <v>Other</v>
          </cell>
        </row>
        <row r="8770">
          <cell r="B8770" t="str">
            <v>Slovakia</v>
          </cell>
          <cell r="G8770" t="str">
            <v>Other</v>
          </cell>
        </row>
        <row r="8771">
          <cell r="B8771" t="str">
            <v>Slovakia</v>
          </cell>
          <cell r="G8771" t="str">
            <v>Other</v>
          </cell>
        </row>
        <row r="8772">
          <cell r="B8772" t="str">
            <v>Slovakia</v>
          </cell>
          <cell r="G8772" t="str">
            <v>Other</v>
          </cell>
        </row>
        <row r="8773">
          <cell r="B8773" t="str">
            <v>Slovakia</v>
          </cell>
          <cell r="G8773" t="str">
            <v>Other</v>
          </cell>
        </row>
        <row r="8774">
          <cell r="B8774" t="str">
            <v>Slovakia</v>
          </cell>
          <cell r="G8774" t="str">
            <v>Other</v>
          </cell>
        </row>
        <row r="8775">
          <cell r="B8775" t="str">
            <v>Slovakia</v>
          </cell>
          <cell r="G8775" t="str">
            <v>Other</v>
          </cell>
        </row>
        <row r="8776">
          <cell r="B8776" t="str">
            <v>Slovakia</v>
          </cell>
          <cell r="G8776" t="str">
            <v>Other</v>
          </cell>
        </row>
        <row r="8777">
          <cell r="B8777" t="str">
            <v>Slovakia</v>
          </cell>
          <cell r="G8777" t="str">
            <v>Other</v>
          </cell>
        </row>
        <row r="8778">
          <cell r="B8778" t="str">
            <v>Slovakia</v>
          </cell>
          <cell r="G8778" t="str">
            <v>Other</v>
          </cell>
        </row>
        <row r="8779">
          <cell r="B8779" t="str">
            <v>Slovakia</v>
          </cell>
          <cell r="G8779" t="str">
            <v>Other</v>
          </cell>
        </row>
        <row r="8780">
          <cell r="B8780" t="str">
            <v>Slovakia</v>
          </cell>
          <cell r="G8780" t="str">
            <v>Other</v>
          </cell>
        </row>
        <row r="8781">
          <cell r="B8781" t="str">
            <v>Slovakia</v>
          </cell>
          <cell r="G8781" t="str">
            <v>Other</v>
          </cell>
        </row>
        <row r="8782">
          <cell r="B8782" t="str">
            <v>Slovakia</v>
          </cell>
          <cell r="G8782" t="str">
            <v>Other</v>
          </cell>
        </row>
        <row r="8783">
          <cell r="B8783" t="str">
            <v>Slovakia</v>
          </cell>
          <cell r="G8783" t="str">
            <v>Other</v>
          </cell>
        </row>
        <row r="8784">
          <cell r="B8784" t="str">
            <v>Slovakia</v>
          </cell>
          <cell r="G8784" t="str">
            <v>Other</v>
          </cell>
        </row>
        <row r="8785">
          <cell r="B8785" t="str">
            <v>Slovakia</v>
          </cell>
          <cell r="G8785" t="str">
            <v>Other</v>
          </cell>
        </row>
        <row r="8786">
          <cell r="B8786" t="str">
            <v>Slovakia</v>
          </cell>
          <cell r="G8786" t="str">
            <v>Other</v>
          </cell>
        </row>
        <row r="8787">
          <cell r="B8787" t="str">
            <v>Slovakia</v>
          </cell>
          <cell r="G8787" t="str">
            <v>Other</v>
          </cell>
        </row>
        <row r="8788">
          <cell r="B8788" t="str">
            <v>Slovakia</v>
          </cell>
          <cell r="G8788" t="str">
            <v>Other</v>
          </cell>
        </row>
        <row r="8789">
          <cell r="B8789" t="str">
            <v>Slovakia</v>
          </cell>
          <cell r="G8789" t="str">
            <v>Other</v>
          </cell>
        </row>
        <row r="8790">
          <cell r="B8790" t="str">
            <v>Slovakia</v>
          </cell>
          <cell r="G8790" t="str">
            <v>Other</v>
          </cell>
        </row>
        <row r="8791">
          <cell r="B8791" t="str">
            <v>Slovakia</v>
          </cell>
          <cell r="G8791" t="str">
            <v>Other</v>
          </cell>
        </row>
        <row r="8792">
          <cell r="B8792" t="str">
            <v>Slovakia</v>
          </cell>
          <cell r="G8792" t="str">
            <v>Other</v>
          </cell>
        </row>
        <row r="8793">
          <cell r="B8793" t="str">
            <v>Slovakia</v>
          </cell>
          <cell r="G8793" t="str">
            <v>Other</v>
          </cell>
        </row>
        <row r="8794">
          <cell r="B8794" t="str">
            <v>Slovakia</v>
          </cell>
          <cell r="G8794" t="str">
            <v>Other</v>
          </cell>
        </row>
        <row r="8795">
          <cell r="B8795" t="str">
            <v>Slovakia</v>
          </cell>
          <cell r="G8795" t="str">
            <v>Other</v>
          </cell>
        </row>
        <row r="8796">
          <cell r="B8796" t="str">
            <v>Slovakia</v>
          </cell>
          <cell r="G8796" t="str">
            <v>Other</v>
          </cell>
        </row>
        <row r="8797">
          <cell r="B8797" t="str">
            <v>Slovakia</v>
          </cell>
          <cell r="G8797" t="str">
            <v>Other</v>
          </cell>
        </row>
        <row r="8798">
          <cell r="B8798" t="str">
            <v>Slovakia</v>
          </cell>
          <cell r="G8798" t="str">
            <v>Other</v>
          </cell>
        </row>
        <row r="8799">
          <cell r="B8799" t="str">
            <v>Slovakia</v>
          </cell>
          <cell r="G8799" t="str">
            <v>Other</v>
          </cell>
        </row>
        <row r="8800">
          <cell r="B8800" t="str">
            <v>Slovakia</v>
          </cell>
          <cell r="G8800" t="str">
            <v>Other</v>
          </cell>
        </row>
        <row r="8801">
          <cell r="B8801" t="str">
            <v>Slovakia</v>
          </cell>
          <cell r="G8801" t="str">
            <v>Other</v>
          </cell>
        </row>
        <row r="8802">
          <cell r="B8802" t="str">
            <v>Slovakia</v>
          </cell>
          <cell r="G8802" t="str">
            <v>Other</v>
          </cell>
        </row>
        <row r="8803">
          <cell r="B8803" t="str">
            <v>Slovakia</v>
          </cell>
          <cell r="G8803" t="str">
            <v>Other</v>
          </cell>
        </row>
        <row r="8804">
          <cell r="B8804" t="str">
            <v>Slovakia</v>
          </cell>
          <cell r="G8804" t="str">
            <v>Other</v>
          </cell>
        </row>
        <row r="8805">
          <cell r="B8805" t="str">
            <v>Slovakia</v>
          </cell>
          <cell r="G8805" t="str">
            <v>Other</v>
          </cell>
        </row>
        <row r="8806">
          <cell r="B8806" t="str">
            <v>Slovakia</v>
          </cell>
          <cell r="G8806" t="str">
            <v>Other</v>
          </cell>
        </row>
        <row r="8807">
          <cell r="B8807" t="str">
            <v>Slovakia</v>
          </cell>
          <cell r="G8807" t="str">
            <v>Other</v>
          </cell>
        </row>
        <row r="8808">
          <cell r="B8808" t="str">
            <v>Slovakia</v>
          </cell>
          <cell r="G8808" t="str">
            <v>Other</v>
          </cell>
        </row>
        <row r="8809">
          <cell r="B8809" t="str">
            <v>Slovakia</v>
          </cell>
          <cell r="G8809" t="str">
            <v>Other</v>
          </cell>
        </row>
        <row r="8810">
          <cell r="B8810" t="str">
            <v>Slovakia</v>
          </cell>
          <cell r="G8810" t="str">
            <v>Other</v>
          </cell>
        </row>
        <row r="8811">
          <cell r="B8811" t="str">
            <v>Slovakia</v>
          </cell>
          <cell r="G8811" t="str">
            <v>Other</v>
          </cell>
        </row>
        <row r="8812">
          <cell r="B8812" t="str">
            <v>Slovakia</v>
          </cell>
          <cell r="G8812" t="str">
            <v>Other</v>
          </cell>
        </row>
        <row r="8813">
          <cell r="B8813" t="str">
            <v>Slovakia</v>
          </cell>
          <cell r="G8813" t="str">
            <v>Other</v>
          </cell>
        </row>
        <row r="8814">
          <cell r="B8814" t="str">
            <v>Slovakia</v>
          </cell>
          <cell r="G8814" t="str">
            <v>Other</v>
          </cell>
        </row>
        <row r="8815">
          <cell r="B8815" t="str">
            <v>Slovakia</v>
          </cell>
          <cell r="G8815" t="str">
            <v>Other</v>
          </cell>
        </row>
        <row r="8816">
          <cell r="B8816" t="str">
            <v>Slovakia</v>
          </cell>
          <cell r="G8816" t="str">
            <v>Other</v>
          </cell>
        </row>
        <row r="8817">
          <cell r="B8817" t="str">
            <v>Slovakia</v>
          </cell>
          <cell r="G8817" t="str">
            <v>Other</v>
          </cell>
        </row>
        <row r="8818">
          <cell r="B8818" t="str">
            <v>Slovakia</v>
          </cell>
          <cell r="G8818" t="str">
            <v>Other</v>
          </cell>
        </row>
        <row r="8819">
          <cell r="B8819" t="str">
            <v>Slovakia</v>
          </cell>
          <cell r="G8819" t="str">
            <v>Other</v>
          </cell>
        </row>
        <row r="8820">
          <cell r="B8820" t="str">
            <v>Slovakia</v>
          </cell>
          <cell r="G8820" t="str">
            <v>Other</v>
          </cell>
        </row>
        <row r="8821">
          <cell r="B8821" t="str">
            <v>Slovakia</v>
          </cell>
          <cell r="G8821" t="str">
            <v>Other</v>
          </cell>
        </row>
        <row r="8822">
          <cell r="B8822" t="str">
            <v>Slovakia</v>
          </cell>
          <cell r="G8822" t="str">
            <v>Other</v>
          </cell>
        </row>
        <row r="8823">
          <cell r="B8823" t="str">
            <v>Slovakia</v>
          </cell>
          <cell r="G8823" t="str">
            <v>Other</v>
          </cell>
        </row>
        <row r="8824">
          <cell r="B8824" t="str">
            <v>Slovakia</v>
          </cell>
          <cell r="G8824" t="str">
            <v>Other</v>
          </cell>
        </row>
        <row r="8825">
          <cell r="B8825" t="str">
            <v>Slovakia</v>
          </cell>
          <cell r="G8825" t="str">
            <v>Other</v>
          </cell>
        </row>
        <row r="8826">
          <cell r="B8826" t="str">
            <v>Slovakia</v>
          </cell>
          <cell r="G8826" t="str">
            <v>Other</v>
          </cell>
        </row>
        <row r="8827">
          <cell r="B8827" t="str">
            <v>Slovakia</v>
          </cell>
          <cell r="G8827" t="str">
            <v>Other</v>
          </cell>
        </row>
        <row r="8828">
          <cell r="B8828" t="str">
            <v>Slovakia</v>
          </cell>
          <cell r="G8828" t="str">
            <v>Other</v>
          </cell>
        </row>
        <row r="8829">
          <cell r="B8829" t="str">
            <v>Slovakia</v>
          </cell>
          <cell r="G8829" t="str">
            <v>Other</v>
          </cell>
        </row>
        <row r="8830">
          <cell r="B8830" t="str">
            <v>Slovakia</v>
          </cell>
          <cell r="G8830" t="str">
            <v>Other</v>
          </cell>
        </row>
        <row r="8831">
          <cell r="B8831" t="str">
            <v>Slovakia</v>
          </cell>
          <cell r="G8831" t="str">
            <v>Other</v>
          </cell>
        </row>
        <row r="8832">
          <cell r="B8832" t="str">
            <v>Slovakia</v>
          </cell>
          <cell r="G8832" t="str">
            <v>Other</v>
          </cell>
        </row>
        <row r="8833">
          <cell r="B8833" t="str">
            <v>Slovakia</v>
          </cell>
          <cell r="G8833" t="str">
            <v>Other</v>
          </cell>
        </row>
        <row r="8834">
          <cell r="B8834" t="str">
            <v>Slovakia</v>
          </cell>
          <cell r="G8834" t="str">
            <v>Other</v>
          </cell>
        </row>
        <row r="8835">
          <cell r="B8835" t="str">
            <v>Slovakia</v>
          </cell>
          <cell r="G8835" t="str">
            <v>Other</v>
          </cell>
        </row>
        <row r="8836">
          <cell r="B8836" t="str">
            <v>Slovakia</v>
          </cell>
          <cell r="G8836" t="str">
            <v>Other</v>
          </cell>
        </row>
        <row r="8837">
          <cell r="B8837" t="str">
            <v>Slovakia</v>
          </cell>
          <cell r="G8837" t="str">
            <v>Other</v>
          </cell>
        </row>
        <row r="8838">
          <cell r="B8838" t="str">
            <v>Slovakia</v>
          </cell>
          <cell r="G8838" t="str">
            <v>Other</v>
          </cell>
        </row>
        <row r="8839">
          <cell r="B8839" t="str">
            <v>Slovakia</v>
          </cell>
          <cell r="G8839" t="str">
            <v>Other</v>
          </cell>
        </row>
        <row r="8840">
          <cell r="B8840" t="str">
            <v>Slovakia</v>
          </cell>
          <cell r="G8840" t="str">
            <v>Other</v>
          </cell>
        </row>
        <row r="8841">
          <cell r="B8841" t="str">
            <v>Slovakia</v>
          </cell>
          <cell r="G8841" t="str">
            <v>Other</v>
          </cell>
        </row>
        <row r="8842">
          <cell r="B8842" t="str">
            <v>Slovakia</v>
          </cell>
          <cell r="G8842" t="str">
            <v>Other</v>
          </cell>
        </row>
        <row r="8843">
          <cell r="B8843" t="str">
            <v>Slovakia</v>
          </cell>
          <cell r="G8843" t="str">
            <v>Other</v>
          </cell>
        </row>
        <row r="8844">
          <cell r="B8844" t="str">
            <v>Slovakia</v>
          </cell>
          <cell r="G8844" t="str">
            <v>Other</v>
          </cell>
        </row>
        <row r="8845">
          <cell r="B8845" t="str">
            <v>Slovakia</v>
          </cell>
          <cell r="G8845" t="str">
            <v>Other</v>
          </cell>
        </row>
        <row r="8846">
          <cell r="B8846" t="str">
            <v>Slovakia</v>
          </cell>
          <cell r="G8846" t="str">
            <v>Other</v>
          </cell>
        </row>
        <row r="8847">
          <cell r="B8847" t="str">
            <v>Slovakia</v>
          </cell>
          <cell r="G8847" t="str">
            <v>Other</v>
          </cell>
        </row>
        <row r="8848">
          <cell r="B8848" t="str">
            <v>Slovakia</v>
          </cell>
          <cell r="G8848" t="str">
            <v>Other</v>
          </cell>
        </row>
        <row r="8849">
          <cell r="B8849" t="str">
            <v>Slovakia</v>
          </cell>
          <cell r="G8849" t="str">
            <v>Other</v>
          </cell>
        </row>
        <row r="8850">
          <cell r="B8850" t="str">
            <v>Slovakia</v>
          </cell>
          <cell r="G8850" t="str">
            <v>Other</v>
          </cell>
        </row>
        <row r="8851">
          <cell r="B8851" t="str">
            <v>Slovakia</v>
          </cell>
          <cell r="G8851" t="str">
            <v>Other</v>
          </cell>
        </row>
        <row r="8852">
          <cell r="B8852" t="str">
            <v>Slovakia</v>
          </cell>
          <cell r="G8852" t="str">
            <v>Other</v>
          </cell>
        </row>
        <row r="8853">
          <cell r="B8853" t="str">
            <v>Slovakia</v>
          </cell>
          <cell r="G8853" t="str">
            <v>Other</v>
          </cell>
        </row>
        <row r="8854">
          <cell r="B8854" t="str">
            <v>Slovakia</v>
          </cell>
          <cell r="G8854" t="str">
            <v>Other</v>
          </cell>
        </row>
        <row r="8855">
          <cell r="B8855" t="str">
            <v>Slovakia</v>
          </cell>
          <cell r="G8855" t="str">
            <v>Other</v>
          </cell>
        </row>
        <row r="8856">
          <cell r="B8856" t="str">
            <v>Slovakia</v>
          </cell>
          <cell r="G8856" t="str">
            <v>Other</v>
          </cell>
        </row>
        <row r="8857">
          <cell r="B8857" t="str">
            <v>Slovakia</v>
          </cell>
          <cell r="G8857" t="str">
            <v>Other</v>
          </cell>
        </row>
        <row r="8858">
          <cell r="B8858" t="str">
            <v>Slovakia</v>
          </cell>
          <cell r="G8858" t="str">
            <v>Other</v>
          </cell>
        </row>
        <row r="8859">
          <cell r="B8859" t="str">
            <v>Slovakia</v>
          </cell>
          <cell r="G8859" t="str">
            <v>Other</v>
          </cell>
        </row>
        <row r="8860">
          <cell r="B8860" t="str">
            <v>Slovakia</v>
          </cell>
          <cell r="G8860" t="str">
            <v>Other</v>
          </cell>
        </row>
        <row r="8861">
          <cell r="B8861" t="str">
            <v>Slovakia</v>
          </cell>
          <cell r="G8861" t="str">
            <v>Other</v>
          </cell>
        </row>
        <row r="8862">
          <cell r="B8862" t="str">
            <v>Slovakia</v>
          </cell>
          <cell r="G8862" t="str">
            <v>Other</v>
          </cell>
        </row>
        <row r="8863">
          <cell r="B8863" t="str">
            <v>Slovakia</v>
          </cell>
          <cell r="G8863" t="str">
            <v>Other</v>
          </cell>
        </row>
        <row r="8864">
          <cell r="B8864" t="str">
            <v>Slovakia</v>
          </cell>
          <cell r="G8864" t="str">
            <v>Other</v>
          </cell>
        </row>
        <row r="8865">
          <cell r="B8865" t="str">
            <v>Slovakia</v>
          </cell>
          <cell r="G8865" t="str">
            <v>Other</v>
          </cell>
        </row>
        <row r="8866">
          <cell r="B8866" t="str">
            <v>Slovakia</v>
          </cell>
          <cell r="G8866" t="str">
            <v>Other</v>
          </cell>
        </row>
        <row r="8867">
          <cell r="B8867" t="str">
            <v>Slovakia</v>
          </cell>
          <cell r="G8867" t="str">
            <v>Other</v>
          </cell>
        </row>
        <row r="8868">
          <cell r="B8868" t="str">
            <v>Slovakia</v>
          </cell>
          <cell r="G8868" t="str">
            <v>Other</v>
          </cell>
        </row>
        <row r="8869">
          <cell r="B8869" t="str">
            <v>Slovakia</v>
          </cell>
          <cell r="G8869" t="str">
            <v>Other</v>
          </cell>
        </row>
        <row r="8870">
          <cell r="B8870" t="str">
            <v>Slovakia</v>
          </cell>
          <cell r="G8870" t="str">
            <v>Other</v>
          </cell>
        </row>
        <row r="8871">
          <cell r="B8871" t="str">
            <v>Slovakia</v>
          </cell>
          <cell r="G8871" t="str">
            <v>Other</v>
          </cell>
        </row>
        <row r="8872">
          <cell r="B8872" t="str">
            <v>Slovakia</v>
          </cell>
          <cell r="G8872" t="str">
            <v>Other</v>
          </cell>
        </row>
        <row r="8873">
          <cell r="B8873" t="str">
            <v>Slovakia</v>
          </cell>
          <cell r="G8873" t="str">
            <v>Other</v>
          </cell>
        </row>
        <row r="8874">
          <cell r="B8874" t="str">
            <v>Slovakia</v>
          </cell>
          <cell r="G8874" t="str">
            <v>Other</v>
          </cell>
        </row>
        <row r="8875">
          <cell r="B8875" t="str">
            <v>Slovakia</v>
          </cell>
          <cell r="G8875" t="str">
            <v>Other</v>
          </cell>
        </row>
        <row r="8876">
          <cell r="B8876" t="str">
            <v>Slovakia</v>
          </cell>
          <cell r="G8876" t="str">
            <v>Other</v>
          </cell>
        </row>
        <row r="8877">
          <cell r="B8877" t="str">
            <v>Slovakia</v>
          </cell>
          <cell r="G8877" t="str">
            <v>Other</v>
          </cell>
        </row>
        <row r="8878">
          <cell r="B8878" t="str">
            <v>Slovakia</v>
          </cell>
          <cell r="G8878" t="str">
            <v>Other</v>
          </cell>
        </row>
        <row r="8879">
          <cell r="B8879" t="str">
            <v>Slovakia</v>
          </cell>
          <cell r="G8879" t="str">
            <v>Other</v>
          </cell>
        </row>
        <row r="8880">
          <cell r="B8880" t="str">
            <v>Slovakia</v>
          </cell>
          <cell r="G8880" t="str">
            <v>Other</v>
          </cell>
        </row>
        <row r="8881">
          <cell r="B8881" t="str">
            <v>Slovakia</v>
          </cell>
          <cell r="G8881" t="str">
            <v>Other</v>
          </cell>
        </row>
        <row r="8882">
          <cell r="B8882" t="str">
            <v>Slovakia</v>
          </cell>
          <cell r="G8882" t="str">
            <v>Other</v>
          </cell>
        </row>
        <row r="8883">
          <cell r="B8883" t="str">
            <v>Slovakia</v>
          </cell>
          <cell r="G8883" t="str">
            <v>Other</v>
          </cell>
        </row>
        <row r="8884">
          <cell r="B8884" t="str">
            <v>Slovakia</v>
          </cell>
          <cell r="G8884" t="str">
            <v>Other</v>
          </cell>
        </row>
        <row r="8885">
          <cell r="B8885" t="str">
            <v>Slovakia</v>
          </cell>
          <cell r="G8885" t="str">
            <v>Other</v>
          </cell>
        </row>
        <row r="8886">
          <cell r="B8886" t="str">
            <v>Slovakia</v>
          </cell>
          <cell r="G8886" t="str">
            <v>Other</v>
          </cell>
        </row>
        <row r="8887">
          <cell r="B8887" t="str">
            <v>Slovakia</v>
          </cell>
          <cell r="G8887" t="str">
            <v>Other</v>
          </cell>
        </row>
        <row r="8888">
          <cell r="B8888" t="str">
            <v>Slovakia</v>
          </cell>
          <cell r="G8888" t="str">
            <v>Other</v>
          </cell>
        </row>
        <row r="8889">
          <cell r="B8889" t="str">
            <v>Slovakia</v>
          </cell>
          <cell r="G8889" t="str">
            <v>Other</v>
          </cell>
        </row>
        <row r="8890">
          <cell r="B8890" t="str">
            <v>Slovakia</v>
          </cell>
          <cell r="G8890" t="str">
            <v>Other</v>
          </cell>
        </row>
        <row r="8891">
          <cell r="B8891" t="str">
            <v>Slovakia</v>
          </cell>
          <cell r="G8891" t="str">
            <v>Other</v>
          </cell>
        </row>
        <row r="8892">
          <cell r="B8892" t="str">
            <v>Slovakia</v>
          </cell>
          <cell r="G8892" t="str">
            <v>Other</v>
          </cell>
        </row>
        <row r="8893">
          <cell r="B8893" t="str">
            <v>Slovakia</v>
          </cell>
          <cell r="G8893" t="str">
            <v>Other</v>
          </cell>
        </row>
        <row r="8894">
          <cell r="B8894" t="str">
            <v>Slovakia</v>
          </cell>
          <cell r="G8894" t="str">
            <v>Other</v>
          </cell>
        </row>
        <row r="8895">
          <cell r="B8895" t="str">
            <v>Slovakia</v>
          </cell>
          <cell r="G8895" t="str">
            <v>Other</v>
          </cell>
        </row>
        <row r="8896">
          <cell r="B8896" t="str">
            <v>Slovakia</v>
          </cell>
          <cell r="G8896" t="str">
            <v>Other</v>
          </cell>
        </row>
        <row r="8897">
          <cell r="B8897" t="str">
            <v>Slovakia</v>
          </cell>
          <cell r="G8897" t="str">
            <v>Other</v>
          </cell>
        </row>
        <row r="8898">
          <cell r="B8898" t="str">
            <v>Slovakia</v>
          </cell>
          <cell r="G8898" t="str">
            <v>Other</v>
          </cell>
        </row>
        <row r="8899">
          <cell r="B8899" t="str">
            <v>Slovakia</v>
          </cell>
          <cell r="G8899" t="str">
            <v>Other</v>
          </cell>
        </row>
        <row r="8900">
          <cell r="B8900" t="str">
            <v>Slovakia</v>
          </cell>
          <cell r="G8900" t="str">
            <v>Other</v>
          </cell>
        </row>
        <row r="8901">
          <cell r="B8901" t="str">
            <v>Slovakia</v>
          </cell>
          <cell r="G8901" t="str">
            <v>Other</v>
          </cell>
        </row>
        <row r="8902">
          <cell r="B8902" t="str">
            <v>Slovakia</v>
          </cell>
          <cell r="G8902" t="str">
            <v>Other</v>
          </cell>
        </row>
        <row r="8903">
          <cell r="B8903" t="str">
            <v>Slovakia</v>
          </cell>
          <cell r="G8903" t="str">
            <v>Other</v>
          </cell>
        </row>
        <row r="8904">
          <cell r="B8904" t="str">
            <v>Slovakia</v>
          </cell>
          <cell r="G8904" t="str">
            <v>Other</v>
          </cell>
        </row>
        <row r="8905">
          <cell r="B8905" t="str">
            <v>Slovakia</v>
          </cell>
          <cell r="G8905" t="str">
            <v>Other</v>
          </cell>
        </row>
        <row r="8906">
          <cell r="B8906" t="str">
            <v>Slovakia</v>
          </cell>
          <cell r="G8906" t="str">
            <v>Other</v>
          </cell>
        </row>
        <row r="8907">
          <cell r="B8907" t="str">
            <v>Slovakia</v>
          </cell>
          <cell r="G8907" t="str">
            <v>Other</v>
          </cell>
        </row>
        <row r="8908">
          <cell r="B8908" t="str">
            <v>Slovakia</v>
          </cell>
          <cell r="G8908" t="str">
            <v>Other</v>
          </cell>
        </row>
        <row r="8909">
          <cell r="B8909" t="str">
            <v>Slovakia</v>
          </cell>
          <cell r="G8909" t="str">
            <v>Other</v>
          </cell>
        </row>
        <row r="8910">
          <cell r="B8910" t="str">
            <v>Slovakia</v>
          </cell>
          <cell r="G8910" t="str">
            <v>Other</v>
          </cell>
        </row>
        <row r="8911">
          <cell r="B8911" t="str">
            <v>Slovakia</v>
          </cell>
          <cell r="G8911" t="str">
            <v>Other</v>
          </cell>
        </row>
        <row r="8912">
          <cell r="B8912" t="str">
            <v>Slovakia</v>
          </cell>
          <cell r="G8912" t="str">
            <v>Other</v>
          </cell>
        </row>
        <row r="8913">
          <cell r="B8913" t="str">
            <v>Slovakia</v>
          </cell>
          <cell r="G8913" t="str">
            <v>Other</v>
          </cell>
        </row>
        <row r="8914">
          <cell r="B8914" t="str">
            <v>Slovakia</v>
          </cell>
          <cell r="G8914" t="str">
            <v>Other</v>
          </cell>
        </row>
        <row r="8915">
          <cell r="B8915" t="str">
            <v>Slovakia</v>
          </cell>
          <cell r="G8915" t="str">
            <v>Other</v>
          </cell>
        </row>
        <row r="8916">
          <cell r="B8916" t="str">
            <v>Slovakia</v>
          </cell>
          <cell r="G8916" t="str">
            <v>Other</v>
          </cell>
        </row>
        <row r="8917">
          <cell r="B8917" t="str">
            <v>Slovakia</v>
          </cell>
          <cell r="G8917" t="str">
            <v>Other</v>
          </cell>
        </row>
        <row r="8918">
          <cell r="B8918" t="str">
            <v>Slovakia</v>
          </cell>
          <cell r="G8918" t="str">
            <v>Other</v>
          </cell>
        </row>
        <row r="8919">
          <cell r="B8919" t="str">
            <v>Slovakia</v>
          </cell>
          <cell r="G8919" t="str">
            <v>Other</v>
          </cell>
        </row>
        <row r="8920">
          <cell r="B8920" t="str">
            <v>Slovakia</v>
          </cell>
          <cell r="G8920" t="str">
            <v>Other</v>
          </cell>
        </row>
        <row r="8921">
          <cell r="B8921" t="str">
            <v>Slovakia</v>
          </cell>
          <cell r="G8921" t="str">
            <v>Other</v>
          </cell>
        </row>
        <row r="8922">
          <cell r="B8922" t="str">
            <v>Slovakia</v>
          </cell>
          <cell r="G8922" t="str">
            <v>Other</v>
          </cell>
        </row>
        <row r="8923">
          <cell r="B8923" t="str">
            <v>Slovakia</v>
          </cell>
          <cell r="G8923" t="str">
            <v>Other</v>
          </cell>
        </row>
        <row r="8924">
          <cell r="B8924" t="str">
            <v>Slovakia</v>
          </cell>
          <cell r="G8924" t="str">
            <v>Other</v>
          </cell>
        </row>
        <row r="8925">
          <cell r="B8925" t="str">
            <v>Slovakia</v>
          </cell>
          <cell r="G8925" t="str">
            <v>Other</v>
          </cell>
        </row>
        <row r="8926">
          <cell r="B8926" t="str">
            <v>Slovakia</v>
          </cell>
          <cell r="G8926" t="str">
            <v>Other</v>
          </cell>
        </row>
        <row r="8927">
          <cell r="B8927" t="str">
            <v>Slovakia</v>
          </cell>
          <cell r="G8927" t="str">
            <v>Other</v>
          </cell>
        </row>
        <row r="8928">
          <cell r="B8928" t="str">
            <v>Slovakia</v>
          </cell>
          <cell r="G8928" t="str">
            <v>Other</v>
          </cell>
        </row>
        <row r="8929">
          <cell r="B8929" t="str">
            <v>Slovakia</v>
          </cell>
          <cell r="G8929" t="str">
            <v>Other</v>
          </cell>
        </row>
        <row r="8930">
          <cell r="B8930" t="str">
            <v>Slovakia</v>
          </cell>
          <cell r="G8930" t="str">
            <v>Other</v>
          </cell>
        </row>
        <row r="8931">
          <cell r="B8931" t="str">
            <v>Slovakia</v>
          </cell>
          <cell r="G8931" t="str">
            <v>Other</v>
          </cell>
        </row>
        <row r="8932">
          <cell r="B8932" t="str">
            <v>Slovakia</v>
          </cell>
          <cell r="G8932" t="str">
            <v>Other</v>
          </cell>
        </row>
        <row r="8933">
          <cell r="B8933" t="str">
            <v>Slovakia</v>
          </cell>
          <cell r="G8933" t="str">
            <v>Other</v>
          </cell>
        </row>
        <row r="8934">
          <cell r="B8934" t="str">
            <v>Slovakia</v>
          </cell>
          <cell r="G8934" t="str">
            <v>Other</v>
          </cell>
        </row>
        <row r="8935">
          <cell r="B8935" t="str">
            <v>Slovakia</v>
          </cell>
          <cell r="G8935" t="str">
            <v>Other</v>
          </cell>
        </row>
        <row r="8936">
          <cell r="B8936" t="str">
            <v>Slovakia</v>
          </cell>
          <cell r="G8936" t="str">
            <v>Other</v>
          </cell>
        </row>
        <row r="8937">
          <cell r="B8937" t="str">
            <v>Slovakia</v>
          </cell>
          <cell r="G8937" t="str">
            <v>Other</v>
          </cell>
        </row>
        <row r="8938">
          <cell r="B8938" t="str">
            <v>Slovakia</v>
          </cell>
          <cell r="G8938" t="str">
            <v>Other</v>
          </cell>
        </row>
        <row r="8939">
          <cell r="B8939" t="str">
            <v>Slovakia</v>
          </cell>
          <cell r="G8939" t="str">
            <v>Other</v>
          </cell>
        </row>
        <row r="8940">
          <cell r="B8940" t="str">
            <v>Slovakia</v>
          </cell>
          <cell r="G8940" t="str">
            <v>Other</v>
          </cell>
        </row>
        <row r="8941">
          <cell r="B8941" t="str">
            <v>Slovakia</v>
          </cell>
          <cell r="G8941" t="str">
            <v>Other</v>
          </cell>
        </row>
        <row r="8942">
          <cell r="B8942" t="str">
            <v>Slovakia</v>
          </cell>
          <cell r="G8942" t="str">
            <v>Other</v>
          </cell>
        </row>
        <row r="8943">
          <cell r="B8943" t="str">
            <v>Slovakia</v>
          </cell>
          <cell r="G8943" t="str">
            <v>Other</v>
          </cell>
        </row>
        <row r="8944">
          <cell r="B8944" t="str">
            <v>Slovakia</v>
          </cell>
          <cell r="G8944" t="str">
            <v>Other</v>
          </cell>
        </row>
        <row r="8945">
          <cell r="B8945" t="str">
            <v>Slovakia</v>
          </cell>
          <cell r="G8945" t="str">
            <v>Other</v>
          </cell>
        </row>
        <row r="8946">
          <cell r="B8946" t="str">
            <v>Slovakia</v>
          </cell>
          <cell r="G8946" t="str">
            <v>Other</v>
          </cell>
        </row>
        <row r="8947">
          <cell r="B8947" t="str">
            <v>Slovakia</v>
          </cell>
          <cell r="G8947" t="str">
            <v>Other</v>
          </cell>
        </row>
        <row r="8948">
          <cell r="B8948" t="str">
            <v>Slovakia</v>
          </cell>
          <cell r="G8948" t="str">
            <v>Other</v>
          </cell>
        </row>
        <row r="8949">
          <cell r="B8949" t="str">
            <v>Slovakia</v>
          </cell>
          <cell r="G8949" t="str">
            <v>Other</v>
          </cell>
        </row>
        <row r="8950">
          <cell r="B8950" t="str">
            <v>Slovakia</v>
          </cell>
          <cell r="G8950" t="str">
            <v>Other</v>
          </cell>
        </row>
        <row r="8951">
          <cell r="B8951" t="str">
            <v>Slovakia</v>
          </cell>
          <cell r="G8951" t="str">
            <v>Other</v>
          </cell>
        </row>
        <row r="8952">
          <cell r="B8952" t="str">
            <v>Slovakia</v>
          </cell>
          <cell r="G8952" t="str">
            <v>Other</v>
          </cell>
        </row>
        <row r="8953">
          <cell r="B8953" t="str">
            <v>Slovakia</v>
          </cell>
          <cell r="G8953" t="str">
            <v>Other</v>
          </cell>
        </row>
        <row r="8954">
          <cell r="B8954" t="str">
            <v>Slovakia</v>
          </cell>
          <cell r="G8954" t="str">
            <v>Other</v>
          </cell>
        </row>
        <row r="8955">
          <cell r="B8955" t="str">
            <v>Slovakia</v>
          </cell>
          <cell r="G8955" t="str">
            <v>Other</v>
          </cell>
        </row>
        <row r="8956">
          <cell r="B8956" t="str">
            <v>Slovakia</v>
          </cell>
          <cell r="G8956" t="str">
            <v>Other</v>
          </cell>
        </row>
        <row r="8957">
          <cell r="B8957" t="str">
            <v>Slovakia</v>
          </cell>
          <cell r="G8957" t="str">
            <v>Other</v>
          </cell>
        </row>
        <row r="8958">
          <cell r="B8958" t="str">
            <v>Slovakia</v>
          </cell>
          <cell r="G8958" t="str">
            <v>Other</v>
          </cell>
        </row>
        <row r="8959">
          <cell r="B8959" t="str">
            <v>Slovakia</v>
          </cell>
          <cell r="G8959" t="str">
            <v>Other</v>
          </cell>
        </row>
        <row r="8960">
          <cell r="B8960" t="str">
            <v>Slovakia</v>
          </cell>
          <cell r="G8960" t="str">
            <v>Other</v>
          </cell>
        </row>
        <row r="8961">
          <cell r="B8961" t="str">
            <v>Slovakia</v>
          </cell>
          <cell r="G8961" t="str">
            <v>Energy</v>
          </cell>
        </row>
        <row r="8962">
          <cell r="B8962" t="str">
            <v>Slovakia</v>
          </cell>
          <cell r="G8962" t="str">
            <v>Manufacturing &amp; Services</v>
          </cell>
        </row>
        <row r="8963">
          <cell r="B8963" t="str">
            <v>Slovakia</v>
          </cell>
          <cell r="G8963" t="str">
            <v>Manufacturing &amp; Services</v>
          </cell>
        </row>
        <row r="8964">
          <cell r="B8964" t="str">
            <v>Slovakia</v>
          </cell>
          <cell r="G8964" t="str">
            <v>Other</v>
          </cell>
        </row>
        <row r="8965">
          <cell r="B8965" t="str">
            <v>Slovakia</v>
          </cell>
          <cell r="G8965" t="str">
            <v>Competitive</v>
          </cell>
        </row>
        <row r="8966">
          <cell r="B8966" t="str">
            <v>Slovakia</v>
          </cell>
          <cell r="G8966" t="str">
            <v>Competitive</v>
          </cell>
        </row>
        <row r="8967">
          <cell r="B8967" t="str">
            <v>Slovakia</v>
          </cell>
          <cell r="G8967" t="str">
            <v>Energy</v>
          </cell>
        </row>
        <row r="8968">
          <cell r="B8968" t="str">
            <v>Slovakia</v>
          </cell>
          <cell r="G8968" t="str">
            <v>Financial</v>
          </cell>
        </row>
        <row r="8969">
          <cell r="B8969" t="str">
            <v>Slovakia</v>
          </cell>
          <cell r="G8969" t="str">
            <v>Infrastructure</v>
          </cell>
        </row>
        <row r="8970">
          <cell r="B8970" t="str">
            <v>Slovakia</v>
          </cell>
          <cell r="G8970" t="str">
            <v>Competitive</v>
          </cell>
        </row>
        <row r="8971">
          <cell r="B8971" t="str">
            <v>Slovakia</v>
          </cell>
          <cell r="G8971" t="str">
            <v>Energy</v>
          </cell>
        </row>
        <row r="8972">
          <cell r="B8972" t="str">
            <v>Slovakia</v>
          </cell>
          <cell r="G8972" t="str">
            <v>Financial</v>
          </cell>
        </row>
        <row r="8973">
          <cell r="B8973" t="str">
            <v>Slovakia</v>
          </cell>
          <cell r="G8973" t="str">
            <v>Financial</v>
          </cell>
        </row>
        <row r="8974">
          <cell r="B8974" t="str">
            <v>Slovakia</v>
          </cell>
          <cell r="G8974" t="str">
            <v>Financial</v>
          </cell>
        </row>
        <row r="8975">
          <cell r="B8975" t="str">
            <v>Slovakia</v>
          </cell>
          <cell r="G8975" t="str">
            <v>Infrastructure</v>
          </cell>
        </row>
        <row r="8976">
          <cell r="B8976" t="str">
            <v>Slovakia</v>
          </cell>
          <cell r="G8976" t="str">
            <v>Competitive</v>
          </cell>
        </row>
        <row r="8977">
          <cell r="B8977" t="str">
            <v>Slovakia</v>
          </cell>
          <cell r="G8977" t="str">
            <v>Competitive</v>
          </cell>
        </row>
        <row r="8978">
          <cell r="B8978" t="str">
            <v>Slovakia</v>
          </cell>
          <cell r="G8978" t="str">
            <v>Competitive</v>
          </cell>
        </row>
        <row r="8979">
          <cell r="B8979" t="str">
            <v>Slovakia</v>
          </cell>
          <cell r="G8979" t="str">
            <v>Competitive</v>
          </cell>
        </row>
        <row r="8980">
          <cell r="B8980" t="str">
            <v>Slovakia</v>
          </cell>
          <cell r="G8980" t="str">
            <v>Energy</v>
          </cell>
        </row>
        <row r="8981">
          <cell r="B8981" t="str">
            <v>Slovakia</v>
          </cell>
          <cell r="G8981" t="str">
            <v>Financial</v>
          </cell>
        </row>
        <row r="8982">
          <cell r="B8982" t="str">
            <v>Slovakia</v>
          </cell>
          <cell r="G8982" t="str">
            <v>Financial</v>
          </cell>
        </row>
        <row r="8983">
          <cell r="B8983" t="str">
            <v>Slovakia</v>
          </cell>
          <cell r="G8983" t="str">
            <v>Infrastructure</v>
          </cell>
        </row>
        <row r="8984">
          <cell r="B8984" t="str">
            <v>Slovakia</v>
          </cell>
          <cell r="G8984" t="str">
            <v>Infrastructure</v>
          </cell>
        </row>
        <row r="8985">
          <cell r="B8985" t="str">
            <v>Slovakia</v>
          </cell>
          <cell r="G8985" t="str">
            <v>Infrastructure</v>
          </cell>
        </row>
        <row r="8986">
          <cell r="B8986" t="str">
            <v>Slovakia</v>
          </cell>
          <cell r="G8986" t="str">
            <v>Competitive</v>
          </cell>
        </row>
        <row r="8987">
          <cell r="B8987" t="str">
            <v>Slovakia</v>
          </cell>
          <cell r="G8987" t="str">
            <v>Competitive</v>
          </cell>
        </row>
        <row r="8988">
          <cell r="B8988" t="str">
            <v>Slovakia</v>
          </cell>
          <cell r="G8988" t="str">
            <v>Infrastructure</v>
          </cell>
        </row>
        <row r="8989">
          <cell r="B8989" t="str">
            <v>Slovakia</v>
          </cell>
          <cell r="G8989" t="str">
            <v>Competitive</v>
          </cell>
        </row>
        <row r="8990">
          <cell r="B8990" t="str">
            <v>Slovakia</v>
          </cell>
          <cell r="G8990" t="str">
            <v>Financial</v>
          </cell>
        </row>
        <row r="8991">
          <cell r="B8991" t="str">
            <v>Slovakia</v>
          </cell>
          <cell r="G8991" t="str">
            <v>Infrastructure</v>
          </cell>
        </row>
        <row r="8992">
          <cell r="B8992" t="str">
            <v>Slovakia</v>
          </cell>
          <cell r="G8992" t="str">
            <v>Competitive</v>
          </cell>
        </row>
        <row r="8993">
          <cell r="B8993" t="str">
            <v>Slovakia</v>
          </cell>
          <cell r="G8993" t="str">
            <v>Competitive</v>
          </cell>
        </row>
        <row r="8994">
          <cell r="B8994" t="str">
            <v>Slovakia</v>
          </cell>
          <cell r="G8994" t="str">
            <v>Competitive</v>
          </cell>
        </row>
        <row r="8995">
          <cell r="B8995" t="str">
            <v>Slovakia</v>
          </cell>
          <cell r="G8995" t="str">
            <v>Infrastructure</v>
          </cell>
        </row>
        <row r="8996">
          <cell r="B8996" t="str">
            <v>Slovakia</v>
          </cell>
          <cell r="G8996" t="str">
            <v>Infrastructure</v>
          </cell>
        </row>
        <row r="8997">
          <cell r="B8997" t="str">
            <v>Slovakia</v>
          </cell>
          <cell r="G8997" t="str">
            <v>Infrastructure</v>
          </cell>
        </row>
        <row r="8998">
          <cell r="B8998" t="str">
            <v>Slovenia</v>
          </cell>
          <cell r="G8998" t="str">
            <v>Services</v>
          </cell>
        </row>
        <row r="8999">
          <cell r="B8999" t="str">
            <v>Slovenia</v>
          </cell>
          <cell r="G8999" t="str">
            <v>Manufacturing &amp; Services</v>
          </cell>
        </row>
        <row r="9000">
          <cell r="B9000" t="str">
            <v>Slovenia</v>
          </cell>
          <cell r="G9000" t="str">
            <v>Manufacturing &amp; Services</v>
          </cell>
        </row>
        <row r="9001">
          <cell r="B9001" t="str">
            <v>Slovenia</v>
          </cell>
          <cell r="G9001" t="str">
            <v>Manufacturing &amp; Services</v>
          </cell>
        </row>
        <row r="9002">
          <cell r="B9002" t="str">
            <v>Slovenia</v>
          </cell>
          <cell r="G9002" t="str">
            <v>Manufacturing &amp; Services</v>
          </cell>
        </row>
        <row r="9003">
          <cell r="B9003" t="str">
            <v>Slovenia</v>
          </cell>
          <cell r="G9003" t="str">
            <v>Manufacturing &amp; Services</v>
          </cell>
        </row>
        <row r="9004">
          <cell r="B9004" t="str">
            <v>Slovenia</v>
          </cell>
          <cell r="G9004" t="str">
            <v>Manufacturing &amp; Services</v>
          </cell>
        </row>
        <row r="9005">
          <cell r="B9005" t="str">
            <v>Slovenia</v>
          </cell>
          <cell r="G9005" t="str">
            <v>Manufacturing &amp; Services</v>
          </cell>
        </row>
        <row r="9006">
          <cell r="B9006" t="str">
            <v>Slovenia</v>
          </cell>
          <cell r="G9006" t="str">
            <v>Manufacturing &amp; Services</v>
          </cell>
        </row>
        <row r="9007">
          <cell r="B9007" t="str">
            <v>Slovenia</v>
          </cell>
          <cell r="G9007" t="str">
            <v>Manufacturing &amp; Services</v>
          </cell>
        </row>
        <row r="9008">
          <cell r="B9008" t="str">
            <v>Slovenia</v>
          </cell>
          <cell r="G9008" t="str">
            <v>Manufacturing &amp; Services</v>
          </cell>
        </row>
        <row r="9009">
          <cell r="B9009" t="str">
            <v>Slovenia</v>
          </cell>
          <cell r="G9009" t="str">
            <v>Services</v>
          </cell>
        </row>
        <row r="9010">
          <cell r="B9010" t="str">
            <v>Slovenia</v>
          </cell>
          <cell r="G9010" t="str">
            <v>Competitive</v>
          </cell>
        </row>
        <row r="9011">
          <cell r="B9011" t="str">
            <v>Slovenia</v>
          </cell>
          <cell r="G9011" t="str">
            <v>Financial</v>
          </cell>
        </row>
        <row r="9012">
          <cell r="B9012" t="str">
            <v>Slovenia</v>
          </cell>
          <cell r="G9012" t="str">
            <v>Financial</v>
          </cell>
        </row>
        <row r="9013">
          <cell r="B9013" t="str">
            <v>South Africa</v>
          </cell>
          <cell r="G9013" t="str">
            <v>Manufacturing &amp; Services</v>
          </cell>
        </row>
        <row r="9014">
          <cell r="B9014" t="str">
            <v>South Africa</v>
          </cell>
          <cell r="G9014" t="str">
            <v>Manufacturing &amp; Services</v>
          </cell>
        </row>
        <row r="9015">
          <cell r="B9015" t="str">
            <v>South Africa</v>
          </cell>
          <cell r="G9015" t="str">
            <v>Manufacturing &amp; Services</v>
          </cell>
        </row>
        <row r="9016">
          <cell r="B9016" t="str">
            <v>South Africa</v>
          </cell>
          <cell r="G9016" t="str">
            <v>Manufacturing &amp; Services</v>
          </cell>
        </row>
        <row r="9017">
          <cell r="B9017" t="str">
            <v>South Africa</v>
          </cell>
          <cell r="G9017" t="str">
            <v>Energy</v>
          </cell>
        </row>
        <row r="9018">
          <cell r="B9018" t="str">
            <v>South Africa</v>
          </cell>
          <cell r="G9018" t="str">
            <v>Services</v>
          </cell>
        </row>
        <row r="9019">
          <cell r="B9019" t="str">
            <v>South Africa</v>
          </cell>
          <cell r="G9019" t="str">
            <v>Infrastructure</v>
          </cell>
        </row>
        <row r="9020">
          <cell r="B9020" t="str">
            <v>South Africa</v>
          </cell>
          <cell r="G9020" t="str">
            <v>Infrastructure</v>
          </cell>
        </row>
        <row r="9021">
          <cell r="B9021" t="str">
            <v>South Africa</v>
          </cell>
          <cell r="G9021" t="str">
            <v>Services</v>
          </cell>
        </row>
        <row r="9022">
          <cell r="B9022" t="str">
            <v>South Africa</v>
          </cell>
          <cell r="G9022" t="str">
            <v>Infrastructure</v>
          </cell>
        </row>
        <row r="9023">
          <cell r="B9023" t="str">
            <v>South Africa</v>
          </cell>
          <cell r="G9023" t="str">
            <v>Infrastructure</v>
          </cell>
        </row>
        <row r="9024">
          <cell r="B9024" t="str">
            <v>South Africa</v>
          </cell>
          <cell r="G9024" t="str">
            <v>Infrastructure</v>
          </cell>
        </row>
        <row r="9025">
          <cell r="B9025" t="str">
            <v>South Africa</v>
          </cell>
          <cell r="G9025" t="str">
            <v>Infrastructure</v>
          </cell>
        </row>
        <row r="9026">
          <cell r="B9026" t="str">
            <v>South Africa</v>
          </cell>
          <cell r="G9026" t="str">
            <v>Infrastructure</v>
          </cell>
        </row>
        <row r="9027">
          <cell r="B9027" t="str">
            <v>South Africa</v>
          </cell>
          <cell r="G9027" t="str">
            <v>Infrastructure</v>
          </cell>
        </row>
        <row r="9028">
          <cell r="B9028" t="str">
            <v>South Africa</v>
          </cell>
          <cell r="G9028" t="str">
            <v>Infrastructure</v>
          </cell>
        </row>
        <row r="9029">
          <cell r="B9029" t="str">
            <v>South Africa</v>
          </cell>
          <cell r="G9029" t="str">
            <v>Infrastructure</v>
          </cell>
        </row>
        <row r="9030">
          <cell r="B9030" t="str">
            <v>South Africa</v>
          </cell>
          <cell r="G9030" t="str">
            <v>Infrastructure</v>
          </cell>
        </row>
        <row r="9031">
          <cell r="B9031" t="str">
            <v>South Africa</v>
          </cell>
          <cell r="G9031" t="str">
            <v>Competitive</v>
          </cell>
        </row>
        <row r="9032">
          <cell r="B9032" t="str">
            <v>South Africa</v>
          </cell>
          <cell r="G9032" t="str">
            <v>Competitive</v>
          </cell>
        </row>
        <row r="9033">
          <cell r="B9033" t="str">
            <v>South Africa</v>
          </cell>
          <cell r="G9033" t="str">
            <v>Competitive</v>
          </cell>
        </row>
        <row r="9034">
          <cell r="B9034" t="str">
            <v>South Africa</v>
          </cell>
          <cell r="G9034" t="str">
            <v>Infrastructure</v>
          </cell>
        </row>
        <row r="9035">
          <cell r="B9035" t="str">
            <v>South Africa</v>
          </cell>
          <cell r="G9035" t="str">
            <v>Infrastructure</v>
          </cell>
        </row>
        <row r="9036">
          <cell r="B9036" t="str">
            <v>South Africa</v>
          </cell>
          <cell r="G9036" t="str">
            <v>Infrastructure</v>
          </cell>
        </row>
        <row r="9037">
          <cell r="B9037" t="str">
            <v>South Africa</v>
          </cell>
          <cell r="G9037" t="str">
            <v>Infrastructure</v>
          </cell>
        </row>
        <row r="9038">
          <cell r="B9038" t="str">
            <v>South Africa</v>
          </cell>
          <cell r="G9038" t="str">
            <v>Infrastructure</v>
          </cell>
        </row>
        <row r="9039">
          <cell r="B9039" t="str">
            <v>South Africa</v>
          </cell>
          <cell r="G9039" t="str">
            <v>Infrastructure</v>
          </cell>
        </row>
        <row r="9040">
          <cell r="B9040" t="str">
            <v>South Africa</v>
          </cell>
          <cell r="G9040" t="str">
            <v>Infrastructure</v>
          </cell>
        </row>
        <row r="9041">
          <cell r="B9041" t="str">
            <v>Sri Lanka</v>
          </cell>
          <cell r="G9041" t="str">
            <v>Services</v>
          </cell>
        </row>
        <row r="9042">
          <cell r="B9042" t="str">
            <v>Sri Lanka</v>
          </cell>
          <cell r="G9042" t="str">
            <v>Infrastructure</v>
          </cell>
        </row>
        <row r="9043">
          <cell r="B9043" t="str">
            <v>Sri Lanka</v>
          </cell>
          <cell r="G9043" t="str">
            <v>Manufacturing &amp; Services</v>
          </cell>
        </row>
        <row r="9044">
          <cell r="B9044" t="str">
            <v>Sri Lanka</v>
          </cell>
          <cell r="G9044" t="str">
            <v>Other</v>
          </cell>
        </row>
        <row r="9045">
          <cell r="B9045" t="str">
            <v>Sri Lanka</v>
          </cell>
          <cell r="G9045" t="str">
            <v>Manufacturing &amp; Services</v>
          </cell>
        </row>
        <row r="9046">
          <cell r="B9046" t="str">
            <v>Sri Lanka</v>
          </cell>
          <cell r="G9046" t="str">
            <v>Services</v>
          </cell>
        </row>
        <row r="9047">
          <cell r="B9047" t="str">
            <v>Sri Lanka</v>
          </cell>
          <cell r="G9047" t="str">
            <v>Services</v>
          </cell>
        </row>
        <row r="9048">
          <cell r="B9048" t="str">
            <v>Sri Lanka</v>
          </cell>
          <cell r="G9048" t="str">
            <v>Manufacturing &amp; Services</v>
          </cell>
        </row>
        <row r="9049">
          <cell r="B9049" t="str">
            <v>Sri Lanka</v>
          </cell>
          <cell r="G9049" t="str">
            <v>Manufacturing &amp; Services</v>
          </cell>
        </row>
        <row r="9050">
          <cell r="B9050" t="str">
            <v>Sri Lanka</v>
          </cell>
          <cell r="G9050" t="str">
            <v>Services</v>
          </cell>
        </row>
        <row r="9051">
          <cell r="B9051" t="str">
            <v>Sri Lanka</v>
          </cell>
          <cell r="G9051" t="str">
            <v>Primary</v>
          </cell>
        </row>
        <row r="9052">
          <cell r="B9052" t="str">
            <v>Sri Lanka</v>
          </cell>
          <cell r="G9052" t="str">
            <v>Manufacturing &amp; Services</v>
          </cell>
        </row>
        <row r="9053">
          <cell r="B9053" t="str">
            <v>Sri Lanka</v>
          </cell>
          <cell r="G9053" t="str">
            <v>Services</v>
          </cell>
        </row>
        <row r="9054">
          <cell r="B9054" t="str">
            <v>Sri Lanka</v>
          </cell>
          <cell r="G9054" t="str">
            <v>Infrastructure</v>
          </cell>
        </row>
        <row r="9055">
          <cell r="B9055" t="str">
            <v>Sri Lanka</v>
          </cell>
          <cell r="G9055" t="str">
            <v>Other</v>
          </cell>
        </row>
        <row r="9056">
          <cell r="B9056" t="str">
            <v>Sri Lanka</v>
          </cell>
          <cell r="G9056" t="str">
            <v>Other</v>
          </cell>
        </row>
        <row r="9057">
          <cell r="B9057" t="str">
            <v>Sri Lanka</v>
          </cell>
          <cell r="G9057" t="str">
            <v>Primary</v>
          </cell>
        </row>
        <row r="9058">
          <cell r="B9058" t="str">
            <v>Sri Lanka</v>
          </cell>
          <cell r="G9058" t="str">
            <v>Other</v>
          </cell>
        </row>
        <row r="9059">
          <cell r="B9059" t="str">
            <v>Sri Lanka</v>
          </cell>
          <cell r="G9059" t="str">
            <v>Manufacturing &amp; Services</v>
          </cell>
        </row>
        <row r="9060">
          <cell r="B9060" t="str">
            <v>Sri Lanka</v>
          </cell>
          <cell r="G9060" t="str">
            <v>Manufacturing &amp; Services</v>
          </cell>
        </row>
        <row r="9061">
          <cell r="B9061" t="str">
            <v>Sri Lanka</v>
          </cell>
          <cell r="G9061" t="str">
            <v>Other</v>
          </cell>
        </row>
        <row r="9062">
          <cell r="B9062" t="str">
            <v>Sri Lanka</v>
          </cell>
          <cell r="G9062" t="str">
            <v>Services</v>
          </cell>
        </row>
        <row r="9063">
          <cell r="B9063" t="str">
            <v>Sri Lanka</v>
          </cell>
          <cell r="G9063" t="str">
            <v>Manufacturing &amp; Services</v>
          </cell>
        </row>
        <row r="9064">
          <cell r="B9064" t="str">
            <v>Sri Lanka</v>
          </cell>
          <cell r="G9064" t="str">
            <v>Financial</v>
          </cell>
        </row>
        <row r="9065">
          <cell r="B9065" t="str">
            <v>Sri Lanka</v>
          </cell>
          <cell r="G9065" t="str">
            <v>Manufacturing &amp; Services</v>
          </cell>
        </row>
        <row r="9066">
          <cell r="B9066" t="str">
            <v>Sri Lanka</v>
          </cell>
          <cell r="G9066" t="str">
            <v>Manufacturing &amp; Services</v>
          </cell>
        </row>
        <row r="9067">
          <cell r="B9067" t="str">
            <v>Sri Lanka</v>
          </cell>
          <cell r="G9067" t="str">
            <v>Financial</v>
          </cell>
        </row>
        <row r="9068">
          <cell r="B9068" t="str">
            <v>Sri Lanka</v>
          </cell>
          <cell r="G9068" t="str">
            <v>Manufacturing &amp; Services</v>
          </cell>
        </row>
        <row r="9069">
          <cell r="B9069" t="str">
            <v>Sri Lanka</v>
          </cell>
          <cell r="G9069" t="str">
            <v>Manufacturing &amp; Services</v>
          </cell>
        </row>
        <row r="9070">
          <cell r="B9070" t="str">
            <v>Sri Lanka</v>
          </cell>
          <cell r="G9070" t="str">
            <v>Manufacturing &amp; Services</v>
          </cell>
        </row>
        <row r="9071">
          <cell r="B9071" t="str">
            <v>Sri Lanka</v>
          </cell>
          <cell r="G9071" t="str">
            <v>Other</v>
          </cell>
        </row>
        <row r="9072">
          <cell r="B9072" t="str">
            <v>Sri Lanka</v>
          </cell>
          <cell r="G9072" t="str">
            <v>Manufacturing &amp; Services</v>
          </cell>
        </row>
        <row r="9073">
          <cell r="B9073" t="str">
            <v>Sri Lanka</v>
          </cell>
          <cell r="G9073" t="str">
            <v>Services</v>
          </cell>
        </row>
        <row r="9074">
          <cell r="B9074" t="str">
            <v>Sri Lanka</v>
          </cell>
          <cell r="G9074" t="str">
            <v>Manufacturing &amp; Services</v>
          </cell>
        </row>
        <row r="9075">
          <cell r="B9075" t="str">
            <v>Sri Lanka</v>
          </cell>
          <cell r="G9075" t="str">
            <v>Other</v>
          </cell>
        </row>
        <row r="9076">
          <cell r="B9076" t="str">
            <v>Sri Lanka</v>
          </cell>
          <cell r="G9076" t="str">
            <v>Infrastructure</v>
          </cell>
        </row>
        <row r="9077">
          <cell r="B9077" t="str">
            <v>Sri Lanka</v>
          </cell>
          <cell r="G9077" t="str">
            <v>Services</v>
          </cell>
        </row>
        <row r="9078">
          <cell r="B9078" t="str">
            <v>Sri Lanka</v>
          </cell>
          <cell r="G9078" t="str">
            <v>Services</v>
          </cell>
        </row>
        <row r="9079">
          <cell r="B9079" t="str">
            <v>Sri Lanka</v>
          </cell>
          <cell r="G9079" t="str">
            <v>Other</v>
          </cell>
        </row>
        <row r="9080">
          <cell r="B9080" t="str">
            <v>Sri Lanka</v>
          </cell>
          <cell r="G9080" t="str">
            <v>Manufacturing &amp; Services</v>
          </cell>
        </row>
        <row r="9081">
          <cell r="B9081" t="str">
            <v>Sri Lanka</v>
          </cell>
          <cell r="G9081" t="str">
            <v>Manufacturing &amp; Services</v>
          </cell>
        </row>
        <row r="9082">
          <cell r="B9082" t="str">
            <v>Sri Lanka</v>
          </cell>
          <cell r="G9082" t="str">
            <v>Manufacturing &amp; Services</v>
          </cell>
        </row>
        <row r="9083">
          <cell r="B9083" t="str">
            <v>Sri Lanka</v>
          </cell>
          <cell r="G9083" t="str">
            <v>Other</v>
          </cell>
        </row>
        <row r="9084">
          <cell r="B9084" t="str">
            <v>Sri Lanka</v>
          </cell>
          <cell r="G9084" t="str">
            <v>Services</v>
          </cell>
        </row>
        <row r="9085">
          <cell r="B9085" t="str">
            <v>Sri Lanka</v>
          </cell>
          <cell r="G9085" t="str">
            <v>Financial</v>
          </cell>
        </row>
        <row r="9086">
          <cell r="B9086" t="str">
            <v>Sri Lanka</v>
          </cell>
          <cell r="G9086" t="str">
            <v>Manufacturing &amp; Services</v>
          </cell>
        </row>
        <row r="9087">
          <cell r="B9087" t="str">
            <v>Sri Lanka</v>
          </cell>
          <cell r="G9087" t="str">
            <v>Manufacturing &amp; Services</v>
          </cell>
        </row>
        <row r="9088">
          <cell r="B9088" t="str">
            <v>Sri Lanka</v>
          </cell>
          <cell r="G9088" t="str">
            <v>Manufacturing &amp; Services</v>
          </cell>
        </row>
        <row r="9089">
          <cell r="B9089" t="str">
            <v>Sri Lanka</v>
          </cell>
          <cell r="G9089" t="str">
            <v>Manufacturing &amp; Services</v>
          </cell>
        </row>
        <row r="9090">
          <cell r="B9090" t="str">
            <v>Sri Lanka</v>
          </cell>
          <cell r="G9090" t="str">
            <v>Manufacturing &amp; Services</v>
          </cell>
        </row>
        <row r="9091">
          <cell r="B9091" t="str">
            <v>Sri Lanka</v>
          </cell>
          <cell r="G9091" t="str">
            <v>Manufacturing &amp; Services</v>
          </cell>
        </row>
        <row r="9092">
          <cell r="B9092" t="str">
            <v>Sri Lanka</v>
          </cell>
          <cell r="G9092" t="str">
            <v>Manufacturing &amp; Services</v>
          </cell>
        </row>
        <row r="9093">
          <cell r="B9093" t="str">
            <v>Sri Lanka</v>
          </cell>
          <cell r="G9093" t="str">
            <v>Manufacturing &amp; Services</v>
          </cell>
        </row>
        <row r="9094">
          <cell r="B9094" t="str">
            <v>Sri Lanka</v>
          </cell>
          <cell r="G9094" t="str">
            <v>Manufacturing &amp; Services</v>
          </cell>
        </row>
        <row r="9095">
          <cell r="B9095" t="str">
            <v>Sri Lanka</v>
          </cell>
          <cell r="G9095" t="str">
            <v>Manufacturing &amp; Services</v>
          </cell>
        </row>
        <row r="9096">
          <cell r="B9096" t="str">
            <v>Sri Lanka</v>
          </cell>
          <cell r="G9096" t="str">
            <v>Financial</v>
          </cell>
        </row>
        <row r="9097">
          <cell r="B9097" t="str">
            <v>Sri Lanka</v>
          </cell>
          <cell r="G9097" t="str">
            <v>Energy</v>
          </cell>
        </row>
        <row r="9098">
          <cell r="B9098" t="str">
            <v>Sri Lanka</v>
          </cell>
          <cell r="G9098" t="str">
            <v>Services</v>
          </cell>
        </row>
        <row r="9099">
          <cell r="B9099" t="str">
            <v>Sri Lanka</v>
          </cell>
          <cell r="G9099" t="str">
            <v>Manufacturing &amp; Services</v>
          </cell>
        </row>
        <row r="9100">
          <cell r="B9100" t="str">
            <v>Sri Lanka</v>
          </cell>
          <cell r="G9100" t="str">
            <v>Manufacturing &amp; Services</v>
          </cell>
        </row>
        <row r="9101">
          <cell r="B9101" t="str">
            <v>Sri Lanka</v>
          </cell>
          <cell r="G9101" t="str">
            <v>Manufacturing &amp; Services</v>
          </cell>
        </row>
        <row r="9102">
          <cell r="B9102" t="str">
            <v>Sri Lanka</v>
          </cell>
          <cell r="G9102" t="str">
            <v>Manufacturing &amp; Services</v>
          </cell>
        </row>
        <row r="9103">
          <cell r="B9103" t="str">
            <v>Sri Lanka</v>
          </cell>
          <cell r="G9103" t="str">
            <v>Manufacturing &amp; Services</v>
          </cell>
        </row>
        <row r="9104">
          <cell r="B9104" t="str">
            <v>Sri Lanka</v>
          </cell>
          <cell r="G9104" t="str">
            <v>Manufacturing &amp; Services</v>
          </cell>
        </row>
        <row r="9105">
          <cell r="B9105" t="str">
            <v>Sri Lanka</v>
          </cell>
          <cell r="G9105" t="str">
            <v>Manufacturing &amp; Services</v>
          </cell>
        </row>
        <row r="9106">
          <cell r="B9106" t="str">
            <v>Sri Lanka</v>
          </cell>
          <cell r="G9106" t="str">
            <v>Manufacturing &amp; Services</v>
          </cell>
        </row>
        <row r="9107">
          <cell r="B9107" t="str">
            <v>Sri Lanka</v>
          </cell>
          <cell r="G9107" t="str">
            <v>Services</v>
          </cell>
        </row>
        <row r="9108">
          <cell r="B9108" t="str">
            <v>Sri Lanka</v>
          </cell>
          <cell r="G9108" t="str">
            <v>Infrastructure</v>
          </cell>
        </row>
        <row r="9109">
          <cell r="B9109" t="str">
            <v>Sri Lanka</v>
          </cell>
          <cell r="G9109" t="str">
            <v>Financial</v>
          </cell>
        </row>
        <row r="9110">
          <cell r="B9110" t="str">
            <v>Sri Lanka</v>
          </cell>
          <cell r="G9110" t="str">
            <v>Manufacturing &amp; Services</v>
          </cell>
        </row>
        <row r="9111">
          <cell r="B9111" t="str">
            <v>Sri Lanka</v>
          </cell>
          <cell r="G9111" t="str">
            <v>Manufacturing &amp; Services</v>
          </cell>
        </row>
        <row r="9112">
          <cell r="B9112" t="str">
            <v>Sri Lanka</v>
          </cell>
          <cell r="G9112" t="str">
            <v>Manufacturing &amp; Services</v>
          </cell>
        </row>
        <row r="9113">
          <cell r="B9113" t="str">
            <v>Sri Lanka</v>
          </cell>
          <cell r="G9113" t="str">
            <v>Manufacturing &amp; Services</v>
          </cell>
        </row>
        <row r="9114">
          <cell r="B9114" t="str">
            <v>Sri Lanka</v>
          </cell>
          <cell r="G9114" t="str">
            <v>Manufacturing &amp; Services</v>
          </cell>
        </row>
        <row r="9115">
          <cell r="B9115" t="str">
            <v>Sri Lanka</v>
          </cell>
          <cell r="G9115" t="str">
            <v>Manufacturing &amp; Services</v>
          </cell>
        </row>
        <row r="9116">
          <cell r="B9116" t="str">
            <v>Sri Lanka</v>
          </cell>
          <cell r="G9116" t="str">
            <v>Manufacturing &amp; Services</v>
          </cell>
        </row>
        <row r="9117">
          <cell r="B9117" t="str">
            <v>Sri Lanka</v>
          </cell>
          <cell r="G9117" t="str">
            <v>Manufacturing &amp; Services</v>
          </cell>
        </row>
        <row r="9118">
          <cell r="B9118" t="str">
            <v>Sri Lanka</v>
          </cell>
          <cell r="G9118" t="str">
            <v>Manufacturing &amp; Services</v>
          </cell>
        </row>
        <row r="9119">
          <cell r="B9119" t="str">
            <v>Sri Lanka</v>
          </cell>
          <cell r="G9119" t="str">
            <v>Manufacturing &amp; Services</v>
          </cell>
        </row>
        <row r="9120">
          <cell r="B9120" t="str">
            <v>Sri Lanka</v>
          </cell>
          <cell r="G9120" t="str">
            <v>Manufacturing &amp; Services</v>
          </cell>
        </row>
        <row r="9121">
          <cell r="B9121" t="str">
            <v>Sri Lanka</v>
          </cell>
          <cell r="G9121" t="str">
            <v>Manufacturing &amp; Services</v>
          </cell>
        </row>
        <row r="9122">
          <cell r="B9122" t="str">
            <v>Sri Lanka</v>
          </cell>
          <cell r="G9122" t="str">
            <v>Manufacturing &amp; Services</v>
          </cell>
        </row>
        <row r="9123">
          <cell r="B9123" t="str">
            <v>Sri Lanka</v>
          </cell>
          <cell r="G9123" t="str">
            <v>Manufacturing &amp; Services</v>
          </cell>
        </row>
        <row r="9124">
          <cell r="B9124" t="str">
            <v>Sri Lanka</v>
          </cell>
          <cell r="G9124" t="str">
            <v>Infrastructure</v>
          </cell>
        </row>
        <row r="9125">
          <cell r="B9125" t="str">
            <v>Sri Lanka</v>
          </cell>
          <cell r="G9125" t="str">
            <v>Manufacturing &amp; Services</v>
          </cell>
        </row>
        <row r="9126">
          <cell r="B9126" t="str">
            <v>Sri Lanka</v>
          </cell>
          <cell r="G9126" t="str">
            <v>Manufacturing &amp; Services</v>
          </cell>
        </row>
        <row r="9127">
          <cell r="B9127" t="str">
            <v>Sri Lanka</v>
          </cell>
          <cell r="G9127" t="str">
            <v>Manufacturing &amp; Services</v>
          </cell>
        </row>
        <row r="9128">
          <cell r="B9128" t="str">
            <v>Sri Lanka</v>
          </cell>
          <cell r="G9128" t="str">
            <v>Manufacturing &amp; Services</v>
          </cell>
        </row>
        <row r="9129">
          <cell r="B9129" t="str">
            <v>Sri Lanka</v>
          </cell>
          <cell r="G9129" t="str">
            <v>Manufacturing &amp; Services</v>
          </cell>
        </row>
        <row r="9130">
          <cell r="B9130" t="str">
            <v>Sri Lanka</v>
          </cell>
          <cell r="G9130" t="str">
            <v>Manufacturing &amp; Services</v>
          </cell>
        </row>
        <row r="9131">
          <cell r="B9131" t="str">
            <v>Sri Lanka</v>
          </cell>
          <cell r="G9131" t="str">
            <v>Manufacturing &amp; Services</v>
          </cell>
        </row>
        <row r="9132">
          <cell r="B9132" t="str">
            <v>Sri Lanka</v>
          </cell>
          <cell r="G9132" t="str">
            <v>Manufacturing &amp; Services</v>
          </cell>
        </row>
        <row r="9133">
          <cell r="B9133" t="str">
            <v>Sri Lanka</v>
          </cell>
          <cell r="G9133" t="str">
            <v>Manufacturing &amp; Services</v>
          </cell>
        </row>
        <row r="9134">
          <cell r="B9134" t="str">
            <v>Sri Lanka</v>
          </cell>
          <cell r="G9134" t="str">
            <v>Manufacturing &amp; Services</v>
          </cell>
        </row>
        <row r="9135">
          <cell r="B9135" t="str">
            <v>Sri Lanka</v>
          </cell>
          <cell r="G9135" t="str">
            <v>Other</v>
          </cell>
        </row>
        <row r="9136">
          <cell r="B9136" t="str">
            <v>Sri Lanka</v>
          </cell>
          <cell r="G9136" t="str">
            <v>Other</v>
          </cell>
        </row>
        <row r="9137">
          <cell r="B9137" t="str">
            <v>Sri Lanka</v>
          </cell>
          <cell r="G9137" t="str">
            <v>Services</v>
          </cell>
        </row>
        <row r="9138">
          <cell r="B9138" t="str">
            <v>Sri Lanka</v>
          </cell>
          <cell r="G9138" t="str">
            <v>Infrastructure</v>
          </cell>
        </row>
        <row r="9139">
          <cell r="B9139" t="str">
            <v>Sri Lanka</v>
          </cell>
          <cell r="G9139" t="str">
            <v>Manufacturing &amp; Services</v>
          </cell>
        </row>
        <row r="9140">
          <cell r="B9140" t="str">
            <v>Sri Lanka</v>
          </cell>
          <cell r="G9140" t="str">
            <v>Financial</v>
          </cell>
        </row>
        <row r="9141">
          <cell r="B9141" t="str">
            <v>Sri Lanka</v>
          </cell>
          <cell r="G9141" t="str">
            <v>Primary</v>
          </cell>
        </row>
        <row r="9142">
          <cell r="B9142" t="str">
            <v>Sri Lanka</v>
          </cell>
          <cell r="G9142" t="str">
            <v>Competitive</v>
          </cell>
        </row>
        <row r="9143">
          <cell r="B9143" t="str">
            <v>Sri Lanka</v>
          </cell>
          <cell r="G9143" t="str">
            <v>Financial</v>
          </cell>
        </row>
        <row r="9144">
          <cell r="B9144" t="str">
            <v>Sri Lanka</v>
          </cell>
          <cell r="G9144" t="str">
            <v>Infrastructure</v>
          </cell>
        </row>
        <row r="9145">
          <cell r="B9145" t="str">
            <v>Sri Lanka</v>
          </cell>
          <cell r="G9145" t="str">
            <v>Infrastructure</v>
          </cell>
        </row>
        <row r="9146">
          <cell r="B9146" t="str">
            <v>Sudan</v>
          </cell>
          <cell r="G9146" t="str">
            <v>Infrastructure</v>
          </cell>
        </row>
        <row r="9147">
          <cell r="B9147" t="str">
            <v>Sudan</v>
          </cell>
          <cell r="G9147" t="str">
            <v>Infrastructure</v>
          </cell>
        </row>
        <row r="9148">
          <cell r="B9148" t="str">
            <v>Sudan</v>
          </cell>
          <cell r="G9148" t="str">
            <v>Infrastructure</v>
          </cell>
        </row>
        <row r="9149">
          <cell r="B9149" t="str">
            <v>Syria</v>
          </cell>
          <cell r="G9149" t="str">
            <v>Infrastructure</v>
          </cell>
        </row>
        <row r="9150">
          <cell r="B9150" t="str">
            <v>Syria</v>
          </cell>
          <cell r="G9150" t="str">
            <v>Infrastructure</v>
          </cell>
        </row>
        <row r="9151">
          <cell r="B9151" t="str">
            <v>Tajikistan</v>
          </cell>
          <cell r="G9151" t="str">
            <v>Competitive</v>
          </cell>
        </row>
        <row r="9152">
          <cell r="B9152" t="str">
            <v>Tanzania</v>
          </cell>
          <cell r="G9152" t="str">
            <v>Manufacturing &amp; Services</v>
          </cell>
        </row>
        <row r="9153">
          <cell r="B9153" t="str">
            <v>Tanzania</v>
          </cell>
          <cell r="G9153" t="str">
            <v>Manufacturing &amp; Services</v>
          </cell>
        </row>
        <row r="9154">
          <cell r="B9154" t="str">
            <v>Tanzania</v>
          </cell>
          <cell r="G9154" t="str">
            <v>Manufacturing &amp; Services</v>
          </cell>
        </row>
        <row r="9155">
          <cell r="B9155" t="str">
            <v>Tanzania</v>
          </cell>
          <cell r="G9155" t="str">
            <v>Manufacturing &amp; Services</v>
          </cell>
        </row>
        <row r="9156">
          <cell r="B9156" t="str">
            <v>Tanzania</v>
          </cell>
          <cell r="G9156" t="str">
            <v>Manufacturing &amp; Services</v>
          </cell>
        </row>
        <row r="9157">
          <cell r="B9157" t="str">
            <v>Tanzania</v>
          </cell>
          <cell r="G9157" t="str">
            <v>Manufacturing &amp; Services</v>
          </cell>
        </row>
        <row r="9158">
          <cell r="B9158" t="str">
            <v>Tanzania</v>
          </cell>
          <cell r="G9158" t="str">
            <v>Manufacturing &amp; Services</v>
          </cell>
        </row>
        <row r="9159">
          <cell r="B9159" t="str">
            <v>Tanzania</v>
          </cell>
          <cell r="G9159" t="str">
            <v>Manufacturing &amp; Services</v>
          </cell>
        </row>
        <row r="9160">
          <cell r="B9160" t="str">
            <v>Tanzania</v>
          </cell>
          <cell r="G9160" t="str">
            <v>Manufacturing &amp; Services</v>
          </cell>
        </row>
        <row r="9161">
          <cell r="B9161" t="str">
            <v>Tanzania</v>
          </cell>
          <cell r="G9161" t="str">
            <v>Manufacturing &amp; Services</v>
          </cell>
        </row>
        <row r="9162">
          <cell r="B9162" t="str">
            <v>Tanzania</v>
          </cell>
          <cell r="G9162" t="str">
            <v>Services</v>
          </cell>
        </row>
        <row r="9163">
          <cell r="B9163" t="str">
            <v>Tanzania</v>
          </cell>
          <cell r="G9163" t="str">
            <v>Manufacturing &amp; Services</v>
          </cell>
        </row>
        <row r="9164">
          <cell r="B9164" t="str">
            <v>Tanzania</v>
          </cell>
          <cell r="G9164" t="str">
            <v>Manufacturing &amp; Services</v>
          </cell>
        </row>
        <row r="9165">
          <cell r="B9165" t="str">
            <v>Tanzania</v>
          </cell>
          <cell r="G9165" t="str">
            <v>Manufacturing &amp; Services</v>
          </cell>
        </row>
        <row r="9166">
          <cell r="B9166" t="str">
            <v>Tanzania</v>
          </cell>
          <cell r="G9166" t="str">
            <v>Services</v>
          </cell>
        </row>
        <row r="9167">
          <cell r="B9167" t="str">
            <v>Tanzania</v>
          </cell>
          <cell r="G9167" t="str">
            <v>Manufacturing &amp; Services</v>
          </cell>
        </row>
        <row r="9168">
          <cell r="B9168" t="str">
            <v>Tanzania</v>
          </cell>
          <cell r="G9168" t="str">
            <v>Manufacturing &amp; Services</v>
          </cell>
        </row>
        <row r="9169">
          <cell r="B9169" t="str">
            <v>Tanzania</v>
          </cell>
          <cell r="G9169" t="str">
            <v>Manufacturing &amp; Services</v>
          </cell>
        </row>
        <row r="9170">
          <cell r="B9170" t="str">
            <v>Tanzania</v>
          </cell>
          <cell r="G9170" t="str">
            <v>Manufacturing &amp; Services</v>
          </cell>
        </row>
        <row r="9171">
          <cell r="B9171" t="str">
            <v>Tanzania</v>
          </cell>
          <cell r="G9171" t="str">
            <v>Financial</v>
          </cell>
        </row>
        <row r="9172">
          <cell r="B9172" t="str">
            <v>Tanzania</v>
          </cell>
          <cell r="G9172" t="str">
            <v>Primary</v>
          </cell>
        </row>
        <row r="9173">
          <cell r="B9173" t="str">
            <v>Tanzania</v>
          </cell>
          <cell r="G9173" t="str">
            <v>Manufacturing &amp; Services</v>
          </cell>
        </row>
        <row r="9174">
          <cell r="B9174" t="str">
            <v>Tanzania</v>
          </cell>
          <cell r="G9174" t="str">
            <v>Manufacturing &amp; Services</v>
          </cell>
        </row>
        <row r="9175">
          <cell r="B9175" t="str">
            <v>Tanzania</v>
          </cell>
          <cell r="G9175" t="str">
            <v>Manufacturing &amp; Services</v>
          </cell>
        </row>
        <row r="9176">
          <cell r="B9176" t="str">
            <v>Tanzania</v>
          </cell>
          <cell r="G9176" t="str">
            <v>Manufacturing &amp; Services</v>
          </cell>
        </row>
        <row r="9177">
          <cell r="B9177" t="str">
            <v>Tanzania</v>
          </cell>
          <cell r="G9177" t="str">
            <v>Manufacturing &amp; Services</v>
          </cell>
        </row>
        <row r="9178">
          <cell r="B9178" t="str">
            <v>Tanzania</v>
          </cell>
          <cell r="G9178" t="str">
            <v>Manufacturing &amp; Services</v>
          </cell>
        </row>
        <row r="9179">
          <cell r="B9179" t="str">
            <v>Tanzania</v>
          </cell>
          <cell r="G9179" t="str">
            <v>Manufacturing &amp; Services</v>
          </cell>
        </row>
        <row r="9180">
          <cell r="B9180" t="str">
            <v>Tanzania</v>
          </cell>
          <cell r="G9180" t="str">
            <v>Manufacturing &amp; Services</v>
          </cell>
        </row>
        <row r="9181">
          <cell r="B9181" t="str">
            <v>Tanzania</v>
          </cell>
          <cell r="G9181" t="str">
            <v>Manufacturing &amp; Services</v>
          </cell>
        </row>
        <row r="9182">
          <cell r="B9182" t="str">
            <v>Tanzania</v>
          </cell>
          <cell r="G9182" t="str">
            <v>Manufacturing &amp; Services</v>
          </cell>
        </row>
        <row r="9183">
          <cell r="B9183" t="str">
            <v>Tanzania</v>
          </cell>
          <cell r="G9183" t="str">
            <v>Services</v>
          </cell>
        </row>
        <row r="9184">
          <cell r="B9184" t="str">
            <v>Tanzania</v>
          </cell>
          <cell r="G9184" t="str">
            <v>Primary</v>
          </cell>
        </row>
        <row r="9185">
          <cell r="B9185" t="str">
            <v>Tanzania</v>
          </cell>
          <cell r="G9185" t="str">
            <v>Manufacturing &amp; Services</v>
          </cell>
        </row>
        <row r="9186">
          <cell r="B9186" t="str">
            <v>Tanzania</v>
          </cell>
          <cell r="G9186" t="str">
            <v>Manufacturing &amp; Services</v>
          </cell>
        </row>
        <row r="9187">
          <cell r="B9187" t="str">
            <v>Tanzania</v>
          </cell>
          <cell r="G9187" t="str">
            <v>Manufacturing &amp; Services</v>
          </cell>
        </row>
        <row r="9188">
          <cell r="B9188" t="str">
            <v>Tanzania</v>
          </cell>
          <cell r="G9188" t="str">
            <v>Manufacturing &amp; Services</v>
          </cell>
        </row>
        <row r="9189">
          <cell r="B9189" t="str">
            <v>Tanzania</v>
          </cell>
          <cell r="G9189" t="str">
            <v>Manufacturing &amp; Services</v>
          </cell>
        </row>
        <row r="9190">
          <cell r="B9190" t="str">
            <v>Tanzania</v>
          </cell>
          <cell r="G9190" t="str">
            <v>Manufacturing &amp; Services</v>
          </cell>
        </row>
        <row r="9191">
          <cell r="B9191" t="str">
            <v>Tanzania</v>
          </cell>
          <cell r="G9191" t="str">
            <v>Services</v>
          </cell>
        </row>
        <row r="9192">
          <cell r="B9192" t="str">
            <v>Tanzania</v>
          </cell>
          <cell r="G9192" t="str">
            <v>Services</v>
          </cell>
        </row>
        <row r="9193">
          <cell r="B9193" t="str">
            <v>Tanzania</v>
          </cell>
          <cell r="G9193" t="str">
            <v>Manufacturing &amp; Services</v>
          </cell>
        </row>
        <row r="9194">
          <cell r="B9194" t="str">
            <v>Tanzania</v>
          </cell>
          <cell r="G9194" t="str">
            <v>Manufacturing &amp; Services</v>
          </cell>
        </row>
        <row r="9195">
          <cell r="B9195" t="str">
            <v>Tanzania</v>
          </cell>
          <cell r="G9195" t="str">
            <v>Other</v>
          </cell>
        </row>
        <row r="9196">
          <cell r="B9196" t="str">
            <v>Tanzania</v>
          </cell>
          <cell r="G9196" t="str">
            <v>Other</v>
          </cell>
        </row>
        <row r="9197">
          <cell r="B9197" t="str">
            <v>Tanzania</v>
          </cell>
          <cell r="G9197" t="str">
            <v>Other</v>
          </cell>
        </row>
        <row r="9198">
          <cell r="B9198" t="str">
            <v>Tanzania</v>
          </cell>
          <cell r="G9198" t="str">
            <v>Services</v>
          </cell>
        </row>
        <row r="9199">
          <cell r="B9199" t="str">
            <v>Tanzania</v>
          </cell>
          <cell r="G9199" t="str">
            <v>Other</v>
          </cell>
        </row>
        <row r="9200">
          <cell r="B9200" t="str">
            <v>Tanzania</v>
          </cell>
          <cell r="G9200" t="str">
            <v>Other</v>
          </cell>
        </row>
        <row r="9201">
          <cell r="B9201" t="str">
            <v>Tanzania</v>
          </cell>
          <cell r="G9201" t="str">
            <v>Other</v>
          </cell>
        </row>
        <row r="9202">
          <cell r="B9202" t="str">
            <v>Tanzania</v>
          </cell>
          <cell r="G9202" t="str">
            <v>Services</v>
          </cell>
        </row>
        <row r="9203">
          <cell r="B9203" t="str">
            <v>Tanzania</v>
          </cell>
          <cell r="G9203" t="str">
            <v>Other</v>
          </cell>
        </row>
        <row r="9204">
          <cell r="B9204" t="str">
            <v>Tanzania</v>
          </cell>
          <cell r="G9204" t="str">
            <v>Services</v>
          </cell>
        </row>
        <row r="9205">
          <cell r="B9205" t="str">
            <v>Tanzania</v>
          </cell>
          <cell r="G9205" t="str">
            <v>Other</v>
          </cell>
        </row>
        <row r="9206">
          <cell r="B9206" t="str">
            <v>Tanzania</v>
          </cell>
          <cell r="G9206" t="str">
            <v>Services</v>
          </cell>
        </row>
        <row r="9207">
          <cell r="B9207" t="str">
            <v>Tanzania</v>
          </cell>
          <cell r="G9207" t="str">
            <v>Services</v>
          </cell>
        </row>
        <row r="9208">
          <cell r="B9208" t="str">
            <v>Tanzania</v>
          </cell>
          <cell r="G9208" t="str">
            <v>Services</v>
          </cell>
        </row>
        <row r="9209">
          <cell r="B9209" t="str">
            <v>Tanzania</v>
          </cell>
          <cell r="G9209" t="str">
            <v>Services</v>
          </cell>
        </row>
        <row r="9210">
          <cell r="B9210" t="str">
            <v>Tanzania</v>
          </cell>
          <cell r="G9210" t="str">
            <v>Services</v>
          </cell>
        </row>
        <row r="9211">
          <cell r="B9211" t="str">
            <v>Tanzania</v>
          </cell>
          <cell r="G9211" t="str">
            <v>Manufacturing &amp; Services</v>
          </cell>
        </row>
        <row r="9212">
          <cell r="B9212" t="str">
            <v>Tanzania</v>
          </cell>
          <cell r="G9212" t="str">
            <v>Manufacturing &amp; Services</v>
          </cell>
        </row>
        <row r="9213">
          <cell r="B9213" t="str">
            <v>Tanzania</v>
          </cell>
          <cell r="G9213" t="str">
            <v>Manufacturing &amp; Services</v>
          </cell>
        </row>
        <row r="9214">
          <cell r="B9214" t="str">
            <v>Tanzania</v>
          </cell>
          <cell r="G9214" t="str">
            <v>Services</v>
          </cell>
        </row>
        <row r="9215">
          <cell r="B9215" t="str">
            <v>Tanzania</v>
          </cell>
          <cell r="G9215" t="str">
            <v>Services</v>
          </cell>
        </row>
        <row r="9216">
          <cell r="B9216" t="str">
            <v>Tanzania</v>
          </cell>
          <cell r="G9216" t="str">
            <v>Services</v>
          </cell>
        </row>
        <row r="9217">
          <cell r="B9217" t="str">
            <v>Tanzania</v>
          </cell>
          <cell r="G9217" t="str">
            <v>Services</v>
          </cell>
        </row>
        <row r="9218">
          <cell r="B9218" t="str">
            <v>Tanzania</v>
          </cell>
          <cell r="G9218" t="str">
            <v>Services</v>
          </cell>
        </row>
        <row r="9219">
          <cell r="B9219" t="str">
            <v>Tanzania</v>
          </cell>
          <cell r="G9219" t="str">
            <v>Manufacturing &amp; Services</v>
          </cell>
        </row>
        <row r="9220">
          <cell r="B9220" t="str">
            <v>Tanzania</v>
          </cell>
          <cell r="G9220" t="str">
            <v>Services</v>
          </cell>
        </row>
        <row r="9221">
          <cell r="B9221" t="str">
            <v>Tanzania</v>
          </cell>
          <cell r="G9221" t="str">
            <v>Manufacturing &amp; Services</v>
          </cell>
        </row>
        <row r="9222">
          <cell r="B9222" t="str">
            <v>Tanzania</v>
          </cell>
          <cell r="G9222" t="str">
            <v>Services</v>
          </cell>
        </row>
        <row r="9223">
          <cell r="B9223" t="str">
            <v>Tanzania</v>
          </cell>
          <cell r="G9223" t="str">
            <v>Services</v>
          </cell>
        </row>
        <row r="9224">
          <cell r="B9224" t="str">
            <v>Tanzania</v>
          </cell>
          <cell r="G9224" t="str">
            <v>Manufacturing &amp; Services</v>
          </cell>
        </row>
        <row r="9225">
          <cell r="B9225" t="str">
            <v>Tanzania</v>
          </cell>
          <cell r="G9225" t="str">
            <v>Services</v>
          </cell>
        </row>
        <row r="9226">
          <cell r="B9226" t="str">
            <v>Tanzania</v>
          </cell>
          <cell r="G9226" t="str">
            <v>Manufacturing &amp; Services</v>
          </cell>
        </row>
        <row r="9227">
          <cell r="B9227" t="str">
            <v>Tanzania</v>
          </cell>
          <cell r="G9227" t="str">
            <v>Manufacturing &amp; Services</v>
          </cell>
        </row>
        <row r="9228">
          <cell r="B9228" t="str">
            <v>Tanzania</v>
          </cell>
          <cell r="G9228" t="str">
            <v>Manufacturing &amp; Services</v>
          </cell>
        </row>
        <row r="9229">
          <cell r="B9229" t="str">
            <v>Tanzania</v>
          </cell>
          <cell r="G9229" t="str">
            <v>Manufacturing &amp; Services</v>
          </cell>
        </row>
        <row r="9230">
          <cell r="B9230" t="str">
            <v>Tanzania</v>
          </cell>
          <cell r="G9230" t="str">
            <v>Services</v>
          </cell>
        </row>
        <row r="9231">
          <cell r="B9231" t="str">
            <v>Tanzania</v>
          </cell>
          <cell r="G9231" t="str">
            <v>Services</v>
          </cell>
        </row>
        <row r="9232">
          <cell r="B9232" t="str">
            <v>Tanzania</v>
          </cell>
          <cell r="G9232" t="str">
            <v>Financial</v>
          </cell>
        </row>
        <row r="9233">
          <cell r="B9233" t="str">
            <v>Tanzania</v>
          </cell>
          <cell r="G9233" t="str">
            <v>Financial</v>
          </cell>
        </row>
        <row r="9234">
          <cell r="B9234" t="str">
            <v>Tanzania</v>
          </cell>
          <cell r="G9234" t="str">
            <v>Financial</v>
          </cell>
        </row>
        <row r="9235">
          <cell r="B9235" t="str">
            <v>Tanzania</v>
          </cell>
          <cell r="G9235" t="str">
            <v>Financial</v>
          </cell>
        </row>
        <row r="9236">
          <cell r="B9236" t="str">
            <v>Tanzania</v>
          </cell>
          <cell r="G9236" t="str">
            <v>Financial</v>
          </cell>
        </row>
        <row r="9237">
          <cell r="B9237" t="str">
            <v>Tanzania</v>
          </cell>
          <cell r="G9237" t="str">
            <v>Financial</v>
          </cell>
        </row>
        <row r="9238">
          <cell r="B9238" t="str">
            <v>Tanzania</v>
          </cell>
          <cell r="G9238" t="str">
            <v>Manufacturing &amp; Services</v>
          </cell>
        </row>
        <row r="9239">
          <cell r="B9239" t="str">
            <v>Tanzania</v>
          </cell>
          <cell r="G9239" t="str">
            <v>Manufacturing &amp; Services</v>
          </cell>
        </row>
        <row r="9240">
          <cell r="B9240" t="str">
            <v>Tanzania</v>
          </cell>
          <cell r="G9240" t="str">
            <v>Manufacturing &amp; Services</v>
          </cell>
        </row>
        <row r="9241">
          <cell r="B9241" t="str">
            <v>Tanzania</v>
          </cell>
          <cell r="G9241" t="str">
            <v>Manufacturing &amp; Services</v>
          </cell>
        </row>
        <row r="9242">
          <cell r="B9242" t="str">
            <v>Tanzania</v>
          </cell>
          <cell r="G9242" t="str">
            <v>Manufacturing &amp; Services</v>
          </cell>
        </row>
        <row r="9243">
          <cell r="B9243" t="str">
            <v>Tanzania</v>
          </cell>
          <cell r="G9243" t="str">
            <v>Manufacturing &amp; Services</v>
          </cell>
        </row>
        <row r="9244">
          <cell r="B9244" t="str">
            <v>Tanzania</v>
          </cell>
          <cell r="G9244" t="str">
            <v>Manufacturing &amp; Services</v>
          </cell>
        </row>
        <row r="9245">
          <cell r="B9245" t="str">
            <v>Tanzania</v>
          </cell>
          <cell r="G9245" t="str">
            <v>Manufacturing &amp; Services</v>
          </cell>
        </row>
        <row r="9246">
          <cell r="B9246" t="str">
            <v>Tanzania</v>
          </cell>
          <cell r="G9246" t="str">
            <v>Primary</v>
          </cell>
        </row>
        <row r="9247">
          <cell r="B9247" t="str">
            <v>Tanzania</v>
          </cell>
          <cell r="G9247" t="str">
            <v>Services</v>
          </cell>
        </row>
        <row r="9248">
          <cell r="B9248" t="str">
            <v>Tanzania</v>
          </cell>
          <cell r="G9248" t="str">
            <v>Infrastructure</v>
          </cell>
        </row>
        <row r="9249">
          <cell r="B9249" t="str">
            <v>Tanzania</v>
          </cell>
          <cell r="G9249" t="str">
            <v>Infrastructure</v>
          </cell>
        </row>
        <row r="9250">
          <cell r="B9250" t="str">
            <v>Tanzania</v>
          </cell>
          <cell r="G9250" t="str">
            <v>Infrastructure</v>
          </cell>
        </row>
        <row r="9251">
          <cell r="B9251" t="str">
            <v>Tanzania</v>
          </cell>
          <cell r="G9251" t="str">
            <v>Infrastructure</v>
          </cell>
        </row>
        <row r="9252">
          <cell r="B9252" t="str">
            <v>Tanzania</v>
          </cell>
          <cell r="G9252" t="str">
            <v>Services</v>
          </cell>
        </row>
        <row r="9253">
          <cell r="B9253" t="str">
            <v>Tanzania</v>
          </cell>
          <cell r="G9253" t="str">
            <v>Manufacturing &amp; Services</v>
          </cell>
        </row>
        <row r="9254">
          <cell r="B9254" t="str">
            <v>Tanzania</v>
          </cell>
          <cell r="G9254" t="str">
            <v>Manufacturing &amp; Services</v>
          </cell>
        </row>
        <row r="9255">
          <cell r="B9255" t="str">
            <v>Tanzania</v>
          </cell>
          <cell r="G9255" t="str">
            <v>Manufacturing &amp; Services</v>
          </cell>
        </row>
        <row r="9256">
          <cell r="B9256" t="str">
            <v>Tanzania</v>
          </cell>
          <cell r="G9256" t="str">
            <v>Infrastructure</v>
          </cell>
        </row>
        <row r="9257">
          <cell r="B9257" t="str">
            <v>Tanzania</v>
          </cell>
          <cell r="G9257" t="str">
            <v>Competitive</v>
          </cell>
        </row>
        <row r="9258">
          <cell r="B9258" t="str">
            <v>Tanzania</v>
          </cell>
          <cell r="G9258" t="str">
            <v>Infrastructure</v>
          </cell>
        </row>
        <row r="9259">
          <cell r="B9259" t="str">
            <v>Tanzania</v>
          </cell>
          <cell r="G9259" t="str">
            <v>Infrastructure</v>
          </cell>
        </row>
        <row r="9260">
          <cell r="B9260" t="str">
            <v>Tanzania</v>
          </cell>
          <cell r="G9260" t="str">
            <v>Infrastructure</v>
          </cell>
        </row>
        <row r="9261">
          <cell r="B9261" t="str">
            <v>Tanzania</v>
          </cell>
          <cell r="G9261" t="str">
            <v>Competitive</v>
          </cell>
        </row>
        <row r="9262">
          <cell r="B9262" t="str">
            <v>Tanzania</v>
          </cell>
          <cell r="G9262" t="str">
            <v>Financial</v>
          </cell>
        </row>
        <row r="9263">
          <cell r="B9263" t="str">
            <v>Tanzania</v>
          </cell>
          <cell r="G9263" t="str">
            <v>Infrastructure</v>
          </cell>
        </row>
        <row r="9264">
          <cell r="B9264" t="str">
            <v>Tanzania</v>
          </cell>
          <cell r="G9264" t="str">
            <v>Infrastructure</v>
          </cell>
        </row>
        <row r="9265">
          <cell r="B9265" t="str">
            <v>Thailand</v>
          </cell>
          <cell r="G9265" t="str">
            <v>Manufacturing &amp; Services</v>
          </cell>
        </row>
        <row r="9266">
          <cell r="B9266" t="str">
            <v>Thailand</v>
          </cell>
          <cell r="G9266" t="str">
            <v>Manufacturing &amp; Services</v>
          </cell>
        </row>
        <row r="9267">
          <cell r="B9267" t="str">
            <v>Thailand</v>
          </cell>
          <cell r="G9267" t="str">
            <v>Financial</v>
          </cell>
        </row>
        <row r="9268">
          <cell r="B9268" t="str">
            <v>Thailand</v>
          </cell>
          <cell r="G9268" t="str">
            <v>Infrastructure</v>
          </cell>
        </row>
        <row r="9269">
          <cell r="B9269" t="str">
            <v>Thailand</v>
          </cell>
          <cell r="G9269" t="str">
            <v>Energy</v>
          </cell>
        </row>
        <row r="9270">
          <cell r="B9270" t="str">
            <v>Thailand</v>
          </cell>
          <cell r="G9270" t="str">
            <v>Energy</v>
          </cell>
        </row>
        <row r="9271">
          <cell r="B9271" t="str">
            <v>Thailand</v>
          </cell>
          <cell r="G9271" t="str">
            <v>Financial</v>
          </cell>
        </row>
        <row r="9272">
          <cell r="B9272" t="str">
            <v>Thailand</v>
          </cell>
          <cell r="G9272" t="str">
            <v>Energy</v>
          </cell>
        </row>
        <row r="9273">
          <cell r="B9273" t="str">
            <v>Thailand</v>
          </cell>
          <cell r="G9273" t="str">
            <v>Energy</v>
          </cell>
        </row>
        <row r="9274">
          <cell r="B9274" t="str">
            <v>Thailand</v>
          </cell>
          <cell r="G9274" t="str">
            <v>Infrastructure</v>
          </cell>
        </row>
        <row r="9275">
          <cell r="B9275" t="str">
            <v>Thailand</v>
          </cell>
          <cell r="G9275" t="str">
            <v>Manufacturing &amp; Services</v>
          </cell>
        </row>
        <row r="9276">
          <cell r="B9276" t="str">
            <v>Thailand</v>
          </cell>
          <cell r="G9276" t="str">
            <v>Financial</v>
          </cell>
        </row>
        <row r="9277">
          <cell r="B9277" t="str">
            <v>Thailand</v>
          </cell>
          <cell r="G9277" t="str">
            <v>Infrastructure</v>
          </cell>
        </row>
        <row r="9278">
          <cell r="B9278" t="str">
            <v>Thailand</v>
          </cell>
          <cell r="G9278" t="str">
            <v>Infrastructure</v>
          </cell>
        </row>
        <row r="9279">
          <cell r="B9279" t="str">
            <v>Thailand</v>
          </cell>
          <cell r="G9279" t="str">
            <v>Energy</v>
          </cell>
        </row>
        <row r="9280">
          <cell r="B9280" t="str">
            <v>Thailand</v>
          </cell>
          <cell r="G9280" t="str">
            <v>Infrastructure</v>
          </cell>
        </row>
        <row r="9281">
          <cell r="B9281" t="str">
            <v>Thailand</v>
          </cell>
          <cell r="G9281" t="str">
            <v>Financial</v>
          </cell>
        </row>
        <row r="9282">
          <cell r="B9282" t="str">
            <v>Thailand</v>
          </cell>
          <cell r="G9282" t="str">
            <v>Financial</v>
          </cell>
        </row>
        <row r="9283">
          <cell r="B9283" t="str">
            <v>Thailand</v>
          </cell>
          <cell r="G9283" t="str">
            <v>Financial</v>
          </cell>
        </row>
        <row r="9284">
          <cell r="B9284" t="str">
            <v>Thailand</v>
          </cell>
          <cell r="G9284" t="str">
            <v>Infrastructure</v>
          </cell>
        </row>
        <row r="9285">
          <cell r="B9285" t="str">
            <v>Thailand</v>
          </cell>
          <cell r="G9285" t="str">
            <v>Energy</v>
          </cell>
        </row>
        <row r="9286">
          <cell r="B9286" t="str">
            <v>Thailand</v>
          </cell>
          <cell r="G9286" t="str">
            <v>Competitive</v>
          </cell>
        </row>
        <row r="9287">
          <cell r="B9287" t="str">
            <v>Thailand</v>
          </cell>
          <cell r="G9287" t="str">
            <v>Financial</v>
          </cell>
        </row>
        <row r="9288">
          <cell r="B9288" t="str">
            <v>Thailand</v>
          </cell>
          <cell r="G9288" t="str">
            <v>Competitive</v>
          </cell>
        </row>
        <row r="9289">
          <cell r="B9289" t="str">
            <v>Thailand</v>
          </cell>
          <cell r="G9289" t="str">
            <v>Competitive</v>
          </cell>
        </row>
        <row r="9290">
          <cell r="B9290" t="str">
            <v>Thailand</v>
          </cell>
          <cell r="G9290" t="str">
            <v>Infrastructure</v>
          </cell>
        </row>
        <row r="9291">
          <cell r="B9291" t="str">
            <v>Togo</v>
          </cell>
          <cell r="G9291" t="str">
            <v>Manufacturing &amp; Services</v>
          </cell>
        </row>
        <row r="9292">
          <cell r="B9292" t="str">
            <v>Togo</v>
          </cell>
          <cell r="G9292" t="str">
            <v>Manufacturing &amp; Services</v>
          </cell>
        </row>
        <row r="9293">
          <cell r="B9293" t="str">
            <v>Togo</v>
          </cell>
          <cell r="G9293" t="str">
            <v>Energy</v>
          </cell>
        </row>
        <row r="9294">
          <cell r="B9294" t="str">
            <v>Togo</v>
          </cell>
          <cell r="G9294" t="str">
            <v>Infrastructure</v>
          </cell>
        </row>
        <row r="9295">
          <cell r="B9295" t="str">
            <v>Togo</v>
          </cell>
          <cell r="G9295" t="str">
            <v>Manufacturing &amp; Services</v>
          </cell>
        </row>
        <row r="9296">
          <cell r="B9296" t="str">
            <v>Togo</v>
          </cell>
          <cell r="G9296" t="str">
            <v>Manufacturing &amp; Services</v>
          </cell>
        </row>
        <row r="9297">
          <cell r="B9297" t="str">
            <v>Togo</v>
          </cell>
          <cell r="G9297" t="str">
            <v>Services</v>
          </cell>
        </row>
        <row r="9298">
          <cell r="B9298" t="str">
            <v>Togo</v>
          </cell>
          <cell r="G9298" t="str">
            <v>Infrastructure</v>
          </cell>
        </row>
        <row r="9299">
          <cell r="B9299" t="str">
            <v>Togo</v>
          </cell>
          <cell r="G9299" t="str">
            <v>Manufacturing &amp; Services</v>
          </cell>
        </row>
        <row r="9300">
          <cell r="B9300" t="str">
            <v>Togo</v>
          </cell>
          <cell r="G9300" t="str">
            <v>Manufacturing &amp; Services</v>
          </cell>
        </row>
        <row r="9301">
          <cell r="B9301" t="str">
            <v>Togo</v>
          </cell>
          <cell r="G9301" t="str">
            <v>Manufacturing &amp; Services</v>
          </cell>
        </row>
        <row r="9302">
          <cell r="B9302" t="str">
            <v>Togo</v>
          </cell>
          <cell r="G9302" t="str">
            <v>Services</v>
          </cell>
        </row>
        <row r="9303">
          <cell r="B9303" t="str">
            <v>Trinidad and Tobago</v>
          </cell>
          <cell r="G9303" t="str">
            <v>Manufacturing &amp; Services</v>
          </cell>
        </row>
        <row r="9304">
          <cell r="B9304" t="str">
            <v>Trinidad and Tobago</v>
          </cell>
          <cell r="G9304" t="str">
            <v>Manufacturing &amp; Services</v>
          </cell>
        </row>
        <row r="9305">
          <cell r="B9305" t="str">
            <v>Trinidad and Tobago</v>
          </cell>
          <cell r="G9305" t="str">
            <v>Manufacturing &amp; Services</v>
          </cell>
        </row>
        <row r="9306">
          <cell r="B9306" t="str">
            <v>Trinidad and Tobago</v>
          </cell>
          <cell r="G9306" t="str">
            <v>Manufacturing &amp; Services</v>
          </cell>
        </row>
        <row r="9307">
          <cell r="B9307" t="str">
            <v>Trinidad and Tobago</v>
          </cell>
          <cell r="G9307" t="str">
            <v>Manufacturing &amp; Services</v>
          </cell>
        </row>
        <row r="9308">
          <cell r="B9308" t="str">
            <v>Trinidad and Tobago</v>
          </cell>
          <cell r="G9308" t="str">
            <v>Infrastructure</v>
          </cell>
        </row>
        <row r="9309">
          <cell r="B9309" t="str">
            <v>Trinidad and Tobago</v>
          </cell>
          <cell r="G9309" t="str">
            <v>Energy</v>
          </cell>
        </row>
        <row r="9310">
          <cell r="B9310" t="str">
            <v>Trinidad and Tobago</v>
          </cell>
          <cell r="G9310" t="str">
            <v>Financial</v>
          </cell>
        </row>
        <row r="9311">
          <cell r="B9311" t="str">
            <v>Trinidad and Tobago</v>
          </cell>
          <cell r="G9311" t="str">
            <v>Manufacturing &amp; Services</v>
          </cell>
        </row>
        <row r="9312">
          <cell r="B9312" t="str">
            <v>Trinidad and Tobago</v>
          </cell>
          <cell r="G9312" t="str">
            <v>Manufacturing &amp; Services</v>
          </cell>
        </row>
        <row r="9313">
          <cell r="B9313" t="str">
            <v>Trinidad and Tobago</v>
          </cell>
          <cell r="G9313" t="str">
            <v>Manufacturing &amp; Services</v>
          </cell>
        </row>
        <row r="9314">
          <cell r="B9314" t="str">
            <v>Trinidad and Tobago</v>
          </cell>
          <cell r="G9314" t="str">
            <v>Manufacturing &amp; Services</v>
          </cell>
        </row>
        <row r="9315">
          <cell r="B9315" t="str">
            <v>Trinidad and Tobago</v>
          </cell>
          <cell r="G9315" t="str">
            <v>Other</v>
          </cell>
        </row>
        <row r="9316">
          <cell r="B9316" t="str">
            <v>Trinidad and Tobago</v>
          </cell>
          <cell r="G9316" t="str">
            <v>Manufacturing &amp; Services</v>
          </cell>
        </row>
        <row r="9317">
          <cell r="B9317" t="str">
            <v>Trinidad and Tobago</v>
          </cell>
          <cell r="G9317" t="str">
            <v>Infrastructure</v>
          </cell>
        </row>
        <row r="9318">
          <cell r="B9318" t="str">
            <v>Trinidad and Tobago</v>
          </cell>
          <cell r="G9318" t="str">
            <v>Manufacturing &amp; Services</v>
          </cell>
        </row>
        <row r="9319">
          <cell r="B9319" t="str">
            <v>Trinidad and Tobago</v>
          </cell>
          <cell r="G9319" t="str">
            <v>Infrastructure</v>
          </cell>
        </row>
        <row r="9320">
          <cell r="B9320" t="str">
            <v>Tunisia</v>
          </cell>
          <cell r="G9320" t="str">
            <v>Manufacturing &amp; Services</v>
          </cell>
        </row>
        <row r="9321">
          <cell r="B9321" t="str">
            <v>Tunisia</v>
          </cell>
          <cell r="G9321" t="str">
            <v>Manufacturing &amp; Services</v>
          </cell>
        </row>
        <row r="9322">
          <cell r="B9322" t="str">
            <v>Tunisia</v>
          </cell>
          <cell r="G9322" t="str">
            <v>Primary</v>
          </cell>
        </row>
        <row r="9323">
          <cell r="B9323" t="str">
            <v>Tunisia</v>
          </cell>
          <cell r="G9323" t="str">
            <v>Manufacturing &amp; Services</v>
          </cell>
        </row>
        <row r="9324">
          <cell r="B9324" t="str">
            <v>Tunisia</v>
          </cell>
          <cell r="G9324" t="str">
            <v>Primary</v>
          </cell>
        </row>
        <row r="9325">
          <cell r="B9325" t="str">
            <v>Tunisia</v>
          </cell>
          <cell r="G9325" t="str">
            <v>Manufacturing &amp; Services</v>
          </cell>
        </row>
        <row r="9326">
          <cell r="B9326" t="str">
            <v>Tunisia</v>
          </cell>
          <cell r="G9326" t="str">
            <v>Manufacturing &amp; Services</v>
          </cell>
        </row>
        <row r="9327">
          <cell r="B9327" t="str">
            <v>Tunisia</v>
          </cell>
          <cell r="G9327" t="str">
            <v>Other</v>
          </cell>
        </row>
        <row r="9328">
          <cell r="B9328" t="str">
            <v>Tunisia</v>
          </cell>
          <cell r="G9328" t="str">
            <v>Services</v>
          </cell>
        </row>
        <row r="9329">
          <cell r="B9329" t="str">
            <v>Tunisia</v>
          </cell>
          <cell r="G9329" t="str">
            <v>Manufacturing &amp; Services</v>
          </cell>
        </row>
        <row r="9330">
          <cell r="B9330" t="str">
            <v>Tunisia</v>
          </cell>
          <cell r="G9330" t="str">
            <v>Manufacturing &amp; Services</v>
          </cell>
        </row>
        <row r="9331">
          <cell r="B9331" t="str">
            <v>Tunisia</v>
          </cell>
          <cell r="G9331" t="str">
            <v>Manufacturing &amp; Services</v>
          </cell>
        </row>
        <row r="9332">
          <cell r="B9332" t="str">
            <v>Tunisia</v>
          </cell>
          <cell r="G9332" t="str">
            <v>Other</v>
          </cell>
        </row>
        <row r="9333">
          <cell r="B9333" t="str">
            <v>Tunisia</v>
          </cell>
          <cell r="G9333" t="str">
            <v>Other</v>
          </cell>
        </row>
        <row r="9334">
          <cell r="B9334" t="str">
            <v>Tunisia</v>
          </cell>
          <cell r="G9334" t="str">
            <v>Other</v>
          </cell>
        </row>
        <row r="9335">
          <cell r="B9335" t="str">
            <v>Tunisia</v>
          </cell>
          <cell r="G9335" t="str">
            <v>Other</v>
          </cell>
        </row>
        <row r="9336">
          <cell r="B9336" t="str">
            <v>Tunisia</v>
          </cell>
          <cell r="G9336" t="str">
            <v>Services</v>
          </cell>
        </row>
        <row r="9337">
          <cell r="B9337" t="str">
            <v>Tunisia</v>
          </cell>
          <cell r="G9337" t="str">
            <v>Services</v>
          </cell>
        </row>
        <row r="9338">
          <cell r="B9338" t="str">
            <v>Tunisia</v>
          </cell>
          <cell r="G9338" t="str">
            <v>Services</v>
          </cell>
        </row>
        <row r="9339">
          <cell r="B9339" t="str">
            <v>Tunisia</v>
          </cell>
          <cell r="G9339" t="str">
            <v>Services</v>
          </cell>
        </row>
        <row r="9340">
          <cell r="B9340" t="str">
            <v>Tunisia</v>
          </cell>
          <cell r="G9340" t="str">
            <v>Other</v>
          </cell>
        </row>
        <row r="9341">
          <cell r="B9341" t="str">
            <v>Tunisia</v>
          </cell>
          <cell r="G9341" t="str">
            <v>Services</v>
          </cell>
        </row>
        <row r="9342">
          <cell r="B9342" t="str">
            <v>Tunisia</v>
          </cell>
          <cell r="G9342" t="str">
            <v>Services</v>
          </cell>
        </row>
        <row r="9343">
          <cell r="B9343" t="str">
            <v>Tunisia</v>
          </cell>
          <cell r="G9343" t="str">
            <v>Services</v>
          </cell>
        </row>
        <row r="9344">
          <cell r="B9344" t="str">
            <v>Tunisia</v>
          </cell>
          <cell r="G9344" t="str">
            <v>Services</v>
          </cell>
        </row>
        <row r="9345">
          <cell r="B9345" t="str">
            <v>Tunisia</v>
          </cell>
          <cell r="G9345" t="str">
            <v>Services</v>
          </cell>
        </row>
        <row r="9346">
          <cell r="B9346" t="str">
            <v>Tunisia</v>
          </cell>
          <cell r="G9346" t="str">
            <v>Services</v>
          </cell>
        </row>
        <row r="9347">
          <cell r="B9347" t="str">
            <v>Tunisia</v>
          </cell>
          <cell r="G9347" t="str">
            <v>Services</v>
          </cell>
        </row>
        <row r="9348">
          <cell r="B9348" t="str">
            <v>Tunisia</v>
          </cell>
          <cell r="G9348" t="str">
            <v>Services</v>
          </cell>
        </row>
        <row r="9349">
          <cell r="B9349" t="str">
            <v>Tunisia</v>
          </cell>
          <cell r="G9349" t="str">
            <v>Infrastructure</v>
          </cell>
        </row>
        <row r="9350">
          <cell r="B9350" t="str">
            <v>Tunisia</v>
          </cell>
          <cell r="G9350" t="str">
            <v>Infrastructure</v>
          </cell>
        </row>
        <row r="9351">
          <cell r="B9351" t="str">
            <v>Tunisia</v>
          </cell>
          <cell r="G9351" t="str">
            <v>Infrastructure</v>
          </cell>
        </row>
        <row r="9352">
          <cell r="B9352" t="str">
            <v>Tunisia</v>
          </cell>
          <cell r="G9352" t="str">
            <v>Infrastructure</v>
          </cell>
        </row>
        <row r="9353">
          <cell r="B9353" t="str">
            <v>Tunisia</v>
          </cell>
          <cell r="G9353" t="str">
            <v>Manufacturing &amp; Services</v>
          </cell>
        </row>
        <row r="9354">
          <cell r="B9354" t="str">
            <v>Tunisia</v>
          </cell>
          <cell r="G9354" t="str">
            <v>Manufacturing &amp; Services</v>
          </cell>
        </row>
        <row r="9355">
          <cell r="B9355" t="str">
            <v>Tunisia</v>
          </cell>
          <cell r="G9355" t="str">
            <v>Services</v>
          </cell>
        </row>
        <row r="9356">
          <cell r="B9356" t="str">
            <v>Tunisia</v>
          </cell>
          <cell r="G9356" t="str">
            <v>Financial</v>
          </cell>
        </row>
        <row r="9357">
          <cell r="B9357" t="str">
            <v>Tunisia</v>
          </cell>
          <cell r="G9357" t="str">
            <v>Manufacturing &amp; Services</v>
          </cell>
        </row>
        <row r="9358">
          <cell r="B9358" t="str">
            <v>Tunisia</v>
          </cell>
          <cell r="G9358" t="str">
            <v>Manufacturing &amp; Services</v>
          </cell>
        </row>
        <row r="9359">
          <cell r="B9359" t="str">
            <v>Tunisia</v>
          </cell>
          <cell r="G9359" t="str">
            <v>Infrastructure</v>
          </cell>
        </row>
        <row r="9360">
          <cell r="B9360" t="str">
            <v>Tunisia</v>
          </cell>
          <cell r="G9360" t="str">
            <v>Manufacturing &amp; Services</v>
          </cell>
        </row>
        <row r="9361">
          <cell r="B9361" t="str">
            <v>Tunisia</v>
          </cell>
          <cell r="G9361" t="str">
            <v>Manufacturing &amp; Services</v>
          </cell>
        </row>
        <row r="9362">
          <cell r="B9362" t="str">
            <v>Tunisia</v>
          </cell>
          <cell r="G9362" t="str">
            <v>Manufacturing &amp; Services</v>
          </cell>
        </row>
        <row r="9363">
          <cell r="B9363" t="str">
            <v>Tunisia</v>
          </cell>
          <cell r="G9363" t="str">
            <v>Manufacturing &amp; Services</v>
          </cell>
        </row>
        <row r="9364">
          <cell r="B9364" t="str">
            <v>Tunisia</v>
          </cell>
          <cell r="G9364" t="str">
            <v>Manufacturing &amp; Services</v>
          </cell>
        </row>
        <row r="9365">
          <cell r="B9365" t="str">
            <v>Tunisia</v>
          </cell>
          <cell r="G9365" t="str">
            <v>Manufacturing &amp; Services</v>
          </cell>
        </row>
        <row r="9366">
          <cell r="B9366" t="str">
            <v>Tunisia</v>
          </cell>
          <cell r="G9366" t="str">
            <v>Manufacturing &amp; Services</v>
          </cell>
        </row>
        <row r="9367">
          <cell r="B9367" t="str">
            <v>Tunisia</v>
          </cell>
          <cell r="G9367" t="str">
            <v>Manufacturing &amp; Services</v>
          </cell>
        </row>
        <row r="9368">
          <cell r="B9368" t="str">
            <v>Tunisia</v>
          </cell>
          <cell r="G9368" t="str">
            <v>Manufacturing &amp; Services</v>
          </cell>
        </row>
        <row r="9369">
          <cell r="B9369" t="str">
            <v>Tunisia</v>
          </cell>
          <cell r="G9369" t="str">
            <v>Manufacturing &amp; Services</v>
          </cell>
        </row>
        <row r="9370">
          <cell r="B9370" t="str">
            <v>Tunisia</v>
          </cell>
          <cell r="G9370" t="str">
            <v>Manufacturing &amp; Services</v>
          </cell>
        </row>
        <row r="9371">
          <cell r="B9371" t="str">
            <v>Tunisia</v>
          </cell>
          <cell r="G9371" t="str">
            <v>Manufacturing &amp; Services</v>
          </cell>
        </row>
        <row r="9372">
          <cell r="B9372" t="str">
            <v>Tunisia</v>
          </cell>
          <cell r="G9372" t="str">
            <v>Manufacturing &amp; Services</v>
          </cell>
        </row>
        <row r="9373">
          <cell r="B9373" t="str">
            <v>Tunisia</v>
          </cell>
          <cell r="G9373" t="str">
            <v>Manufacturing &amp; Services</v>
          </cell>
        </row>
        <row r="9374">
          <cell r="B9374" t="str">
            <v>Tunisia</v>
          </cell>
          <cell r="G9374" t="str">
            <v>Manufacturing &amp; Services</v>
          </cell>
        </row>
        <row r="9375">
          <cell r="B9375" t="str">
            <v>Tunisia</v>
          </cell>
          <cell r="G9375" t="str">
            <v>Manufacturing &amp; Services</v>
          </cell>
        </row>
        <row r="9376">
          <cell r="B9376" t="str">
            <v>Tunisia</v>
          </cell>
          <cell r="G9376" t="str">
            <v>Manufacturing &amp; Services</v>
          </cell>
        </row>
        <row r="9377">
          <cell r="B9377" t="str">
            <v>Tunisia</v>
          </cell>
          <cell r="G9377" t="str">
            <v>Manufacturing &amp; Services</v>
          </cell>
        </row>
        <row r="9378">
          <cell r="B9378" t="str">
            <v>Tunisia</v>
          </cell>
          <cell r="G9378" t="str">
            <v>Manufacturing &amp; Services</v>
          </cell>
        </row>
        <row r="9379">
          <cell r="B9379" t="str">
            <v>Tunisia</v>
          </cell>
          <cell r="G9379" t="str">
            <v>Manufacturing &amp; Services</v>
          </cell>
        </row>
        <row r="9380">
          <cell r="B9380" t="str">
            <v>Tunisia</v>
          </cell>
          <cell r="G9380" t="str">
            <v>Manufacturing &amp; Services</v>
          </cell>
        </row>
        <row r="9381">
          <cell r="B9381" t="str">
            <v>Tunisia</v>
          </cell>
          <cell r="G9381" t="str">
            <v>Manufacturing &amp; Services</v>
          </cell>
        </row>
        <row r="9382">
          <cell r="B9382" t="str">
            <v>Tunisia</v>
          </cell>
          <cell r="G9382" t="str">
            <v>Manufacturing &amp; Services</v>
          </cell>
        </row>
        <row r="9383">
          <cell r="B9383" t="str">
            <v>Tunisia</v>
          </cell>
          <cell r="G9383" t="str">
            <v>Manufacturing &amp; Services</v>
          </cell>
        </row>
        <row r="9384">
          <cell r="B9384" t="str">
            <v>Tunisia</v>
          </cell>
          <cell r="G9384" t="str">
            <v>Manufacturing &amp; Services</v>
          </cell>
        </row>
        <row r="9385">
          <cell r="B9385" t="str">
            <v>Tunisia</v>
          </cell>
          <cell r="G9385" t="str">
            <v>Other</v>
          </cell>
        </row>
        <row r="9386">
          <cell r="B9386" t="str">
            <v>Tunisia</v>
          </cell>
          <cell r="G9386" t="str">
            <v>Services</v>
          </cell>
        </row>
        <row r="9387">
          <cell r="B9387" t="str">
            <v>Tunisia</v>
          </cell>
          <cell r="G9387" t="str">
            <v>Services</v>
          </cell>
        </row>
        <row r="9388">
          <cell r="B9388" t="str">
            <v>Tunisia</v>
          </cell>
          <cell r="G9388" t="str">
            <v>Services</v>
          </cell>
        </row>
        <row r="9389">
          <cell r="B9389" t="str">
            <v>Tunisia</v>
          </cell>
          <cell r="G9389" t="str">
            <v>Services</v>
          </cell>
        </row>
        <row r="9390">
          <cell r="B9390" t="str">
            <v>Tunisia</v>
          </cell>
          <cell r="G9390" t="str">
            <v>Services</v>
          </cell>
        </row>
        <row r="9391">
          <cell r="B9391" t="str">
            <v>Tunisia</v>
          </cell>
          <cell r="G9391" t="str">
            <v>Services</v>
          </cell>
        </row>
        <row r="9392">
          <cell r="B9392" t="str">
            <v>Tunisia</v>
          </cell>
          <cell r="G9392" t="str">
            <v>Services</v>
          </cell>
        </row>
        <row r="9393">
          <cell r="B9393" t="str">
            <v>Tunisia</v>
          </cell>
          <cell r="G9393" t="str">
            <v>Infrastructure</v>
          </cell>
        </row>
        <row r="9394">
          <cell r="B9394" t="str">
            <v>Tunisia</v>
          </cell>
          <cell r="G9394" t="str">
            <v>Competitive</v>
          </cell>
        </row>
        <row r="9395">
          <cell r="B9395" t="str">
            <v>Tunisia</v>
          </cell>
          <cell r="G9395" t="str">
            <v>Infrastructure</v>
          </cell>
        </row>
        <row r="9396">
          <cell r="B9396" t="str">
            <v>Tunisia</v>
          </cell>
          <cell r="G9396" t="str">
            <v>Infrastructure</v>
          </cell>
        </row>
        <row r="9397">
          <cell r="B9397" t="str">
            <v>Tunisia</v>
          </cell>
          <cell r="G9397" t="str">
            <v>Competitive</v>
          </cell>
        </row>
        <row r="9398">
          <cell r="B9398" t="str">
            <v>Tunisia</v>
          </cell>
          <cell r="G9398" t="str">
            <v>Competitive</v>
          </cell>
        </row>
        <row r="9399">
          <cell r="B9399" t="str">
            <v>Tunisia</v>
          </cell>
          <cell r="G9399" t="str">
            <v>Financial</v>
          </cell>
        </row>
        <row r="9400">
          <cell r="B9400" t="str">
            <v>Tunisia</v>
          </cell>
          <cell r="G9400" t="str">
            <v>Competitive</v>
          </cell>
        </row>
        <row r="9401">
          <cell r="B9401" t="str">
            <v>Tunisia</v>
          </cell>
          <cell r="G9401" t="str">
            <v>Competitive</v>
          </cell>
        </row>
        <row r="9402">
          <cell r="B9402" t="str">
            <v>Tunisia</v>
          </cell>
          <cell r="G9402" t="str">
            <v>Competitive</v>
          </cell>
        </row>
        <row r="9403">
          <cell r="B9403" t="str">
            <v>Tunisia</v>
          </cell>
          <cell r="G9403" t="str">
            <v>Competitive</v>
          </cell>
        </row>
        <row r="9404">
          <cell r="B9404" t="str">
            <v>Tunisia</v>
          </cell>
          <cell r="G9404" t="str">
            <v>Competitive</v>
          </cell>
        </row>
        <row r="9405">
          <cell r="B9405" t="str">
            <v>Tunisia</v>
          </cell>
          <cell r="G9405" t="str">
            <v>Infrastructure</v>
          </cell>
        </row>
        <row r="9406">
          <cell r="B9406" t="str">
            <v>Tunisia</v>
          </cell>
          <cell r="G9406" t="str">
            <v>Competitive</v>
          </cell>
        </row>
        <row r="9407">
          <cell r="B9407" t="str">
            <v>Tunisia</v>
          </cell>
          <cell r="G9407" t="str">
            <v>Competitive</v>
          </cell>
        </row>
        <row r="9408">
          <cell r="B9408" t="str">
            <v>Tunisia</v>
          </cell>
          <cell r="G9408" t="str">
            <v>Financial</v>
          </cell>
        </row>
        <row r="9409">
          <cell r="B9409" t="str">
            <v>Tunisia</v>
          </cell>
          <cell r="G9409" t="str">
            <v>Financial</v>
          </cell>
        </row>
        <row r="9410">
          <cell r="B9410" t="str">
            <v>Tunisia</v>
          </cell>
          <cell r="G9410" t="str">
            <v>Financial</v>
          </cell>
        </row>
        <row r="9411">
          <cell r="B9411" t="str">
            <v>Tunisia</v>
          </cell>
          <cell r="G9411" t="str">
            <v>Competitive</v>
          </cell>
        </row>
        <row r="9412">
          <cell r="B9412" t="str">
            <v>Tunisia</v>
          </cell>
          <cell r="G9412" t="str">
            <v>Competitive</v>
          </cell>
        </row>
        <row r="9413">
          <cell r="B9413" t="str">
            <v>Tunisia</v>
          </cell>
          <cell r="G9413" t="str">
            <v>Competitive</v>
          </cell>
        </row>
        <row r="9414">
          <cell r="B9414" t="str">
            <v>Turkey</v>
          </cell>
          <cell r="G9414" t="str">
            <v>Other</v>
          </cell>
        </row>
        <row r="9415">
          <cell r="B9415" t="str">
            <v>Turkey</v>
          </cell>
          <cell r="G9415" t="str">
            <v>Infrastructure</v>
          </cell>
        </row>
        <row r="9416">
          <cell r="B9416" t="str">
            <v>Turkey</v>
          </cell>
          <cell r="G9416" t="str">
            <v>Other</v>
          </cell>
        </row>
        <row r="9417">
          <cell r="B9417" t="str">
            <v>Turkey</v>
          </cell>
          <cell r="G9417" t="str">
            <v>Infrastructure</v>
          </cell>
        </row>
        <row r="9418">
          <cell r="B9418" t="str">
            <v>Turkey</v>
          </cell>
          <cell r="G9418" t="str">
            <v>Infrastructure</v>
          </cell>
        </row>
        <row r="9419">
          <cell r="B9419" t="str">
            <v>Turkey</v>
          </cell>
          <cell r="G9419" t="str">
            <v>Manufacturing &amp; Services</v>
          </cell>
        </row>
        <row r="9420">
          <cell r="B9420" t="str">
            <v>Turkey</v>
          </cell>
          <cell r="G9420" t="str">
            <v>Manufacturing &amp; Services</v>
          </cell>
        </row>
        <row r="9421">
          <cell r="B9421" t="str">
            <v>Turkey</v>
          </cell>
          <cell r="G9421" t="str">
            <v>Manufacturing &amp; Services</v>
          </cell>
        </row>
        <row r="9422">
          <cell r="B9422" t="str">
            <v>Turkey</v>
          </cell>
          <cell r="G9422" t="str">
            <v>Manufacturing &amp; Services</v>
          </cell>
        </row>
        <row r="9423">
          <cell r="B9423" t="str">
            <v>Turkey</v>
          </cell>
          <cell r="G9423" t="str">
            <v>Manufacturing &amp; Services</v>
          </cell>
        </row>
        <row r="9424">
          <cell r="B9424" t="str">
            <v>Turkey</v>
          </cell>
          <cell r="G9424" t="str">
            <v>Manufacturing &amp; Services</v>
          </cell>
        </row>
        <row r="9425">
          <cell r="B9425" t="str">
            <v>Turkey</v>
          </cell>
          <cell r="G9425" t="str">
            <v>Manufacturing &amp; Services</v>
          </cell>
        </row>
        <row r="9426">
          <cell r="B9426" t="str">
            <v>Turkey</v>
          </cell>
          <cell r="G9426" t="str">
            <v>Manufacturing &amp; Services</v>
          </cell>
        </row>
        <row r="9427">
          <cell r="B9427" t="str">
            <v>Turkey</v>
          </cell>
          <cell r="G9427" t="str">
            <v>Other</v>
          </cell>
        </row>
        <row r="9428">
          <cell r="B9428" t="str">
            <v>Turkey</v>
          </cell>
          <cell r="G9428" t="str">
            <v>Other</v>
          </cell>
        </row>
        <row r="9429">
          <cell r="B9429" t="str">
            <v>Turkey</v>
          </cell>
          <cell r="G9429" t="str">
            <v>Other</v>
          </cell>
        </row>
        <row r="9430">
          <cell r="B9430" t="str">
            <v>Turkey</v>
          </cell>
          <cell r="G9430" t="str">
            <v>Primary</v>
          </cell>
        </row>
        <row r="9431">
          <cell r="B9431" t="str">
            <v>Turkey</v>
          </cell>
          <cell r="G9431" t="str">
            <v>Infrastructure</v>
          </cell>
        </row>
        <row r="9432">
          <cell r="B9432" t="str">
            <v>Turkey</v>
          </cell>
          <cell r="G9432" t="str">
            <v>Infrastructure</v>
          </cell>
        </row>
        <row r="9433">
          <cell r="B9433" t="str">
            <v>Turkey</v>
          </cell>
          <cell r="G9433" t="str">
            <v>Energy</v>
          </cell>
        </row>
        <row r="9434">
          <cell r="B9434" t="str">
            <v>Turkey</v>
          </cell>
          <cell r="G9434" t="str">
            <v>Manufacturing &amp; Services</v>
          </cell>
        </row>
        <row r="9435">
          <cell r="B9435" t="str">
            <v>Turkey</v>
          </cell>
          <cell r="G9435" t="str">
            <v>Manufacturing &amp; Services</v>
          </cell>
        </row>
        <row r="9436">
          <cell r="B9436" t="str">
            <v>Turkey</v>
          </cell>
          <cell r="G9436" t="str">
            <v>Manufacturing &amp; Services</v>
          </cell>
        </row>
        <row r="9437">
          <cell r="B9437" t="str">
            <v>Turkey</v>
          </cell>
          <cell r="G9437" t="str">
            <v>Manufacturing &amp; Services</v>
          </cell>
        </row>
        <row r="9438">
          <cell r="B9438" t="str">
            <v>Turkey</v>
          </cell>
          <cell r="G9438" t="str">
            <v>Manufacturing &amp; Services</v>
          </cell>
        </row>
        <row r="9439">
          <cell r="B9439" t="str">
            <v>Turkey</v>
          </cell>
          <cell r="G9439" t="str">
            <v>Manufacturing &amp; Services</v>
          </cell>
        </row>
        <row r="9440">
          <cell r="B9440" t="str">
            <v>Turkey</v>
          </cell>
          <cell r="G9440" t="str">
            <v>Primary</v>
          </cell>
        </row>
        <row r="9441">
          <cell r="B9441" t="str">
            <v>Turkey</v>
          </cell>
          <cell r="G9441" t="str">
            <v>Manufacturing &amp; Services</v>
          </cell>
        </row>
        <row r="9442">
          <cell r="B9442" t="str">
            <v>Turkey</v>
          </cell>
          <cell r="G9442" t="str">
            <v>Infrastructure</v>
          </cell>
        </row>
        <row r="9443">
          <cell r="B9443" t="str">
            <v>Turkey</v>
          </cell>
          <cell r="G9443" t="str">
            <v>Infrastructure</v>
          </cell>
        </row>
        <row r="9444">
          <cell r="B9444" t="str">
            <v>Turkey</v>
          </cell>
          <cell r="G9444" t="str">
            <v>Infrastructure</v>
          </cell>
        </row>
        <row r="9445">
          <cell r="B9445" t="str">
            <v>Turkey</v>
          </cell>
          <cell r="G9445" t="str">
            <v>Infrastructure</v>
          </cell>
        </row>
        <row r="9446">
          <cell r="B9446" t="str">
            <v>Turkey</v>
          </cell>
          <cell r="G9446" t="str">
            <v>Energy</v>
          </cell>
        </row>
        <row r="9447">
          <cell r="B9447" t="str">
            <v>Turkey</v>
          </cell>
          <cell r="G9447" t="str">
            <v>Energy</v>
          </cell>
        </row>
        <row r="9448">
          <cell r="B9448" t="str">
            <v>Turkey</v>
          </cell>
          <cell r="G9448" t="str">
            <v>Financial</v>
          </cell>
        </row>
        <row r="9449">
          <cell r="B9449" t="str">
            <v>Turkey</v>
          </cell>
          <cell r="G9449" t="str">
            <v>Manufacturing &amp; Services</v>
          </cell>
        </row>
        <row r="9450">
          <cell r="B9450" t="str">
            <v>Turkey</v>
          </cell>
          <cell r="G9450" t="str">
            <v>Manufacturing &amp; Services</v>
          </cell>
        </row>
        <row r="9451">
          <cell r="B9451" t="str">
            <v>Turkey</v>
          </cell>
          <cell r="G9451" t="str">
            <v>Manufacturing &amp; Services</v>
          </cell>
        </row>
        <row r="9452">
          <cell r="B9452" t="str">
            <v>Turkey</v>
          </cell>
          <cell r="G9452" t="str">
            <v>Manufacturing &amp; Services</v>
          </cell>
        </row>
        <row r="9453">
          <cell r="B9453" t="str">
            <v>Turkey</v>
          </cell>
          <cell r="G9453" t="str">
            <v>Manufacturing &amp; Services</v>
          </cell>
        </row>
        <row r="9454">
          <cell r="B9454" t="str">
            <v>Turkey</v>
          </cell>
          <cell r="G9454" t="str">
            <v>Manufacturing &amp; Services</v>
          </cell>
        </row>
        <row r="9455">
          <cell r="B9455" t="str">
            <v>Turkey</v>
          </cell>
          <cell r="G9455" t="str">
            <v>Manufacturing &amp; Services</v>
          </cell>
        </row>
        <row r="9456">
          <cell r="B9456" t="str">
            <v>Turkey</v>
          </cell>
          <cell r="G9456" t="str">
            <v>Manufacturing &amp; Services</v>
          </cell>
        </row>
        <row r="9457">
          <cell r="B9457" t="str">
            <v>Turkey</v>
          </cell>
          <cell r="G9457" t="str">
            <v>Manufacturing &amp; Services</v>
          </cell>
        </row>
        <row r="9458">
          <cell r="B9458" t="str">
            <v>Turkey</v>
          </cell>
          <cell r="G9458" t="str">
            <v>Manufacturing &amp; Services</v>
          </cell>
        </row>
        <row r="9459">
          <cell r="B9459" t="str">
            <v>Turkey</v>
          </cell>
          <cell r="G9459" t="str">
            <v>Manufacturing &amp; Services</v>
          </cell>
        </row>
        <row r="9460">
          <cell r="B9460" t="str">
            <v>Turkey</v>
          </cell>
          <cell r="G9460" t="str">
            <v>Manufacturing &amp; Services</v>
          </cell>
        </row>
        <row r="9461">
          <cell r="B9461" t="str">
            <v>Turkey</v>
          </cell>
          <cell r="G9461" t="str">
            <v>Manufacturing &amp; Services</v>
          </cell>
        </row>
        <row r="9462">
          <cell r="B9462" t="str">
            <v>Turkey</v>
          </cell>
          <cell r="G9462" t="str">
            <v>Primary</v>
          </cell>
        </row>
        <row r="9463">
          <cell r="B9463" t="str">
            <v>Turkey</v>
          </cell>
          <cell r="G9463" t="str">
            <v>Services</v>
          </cell>
        </row>
        <row r="9464">
          <cell r="B9464" t="str">
            <v>Turkey</v>
          </cell>
          <cell r="G9464" t="str">
            <v>Services</v>
          </cell>
        </row>
        <row r="9465">
          <cell r="B9465" t="str">
            <v>Turkey</v>
          </cell>
          <cell r="G9465" t="str">
            <v>Services</v>
          </cell>
        </row>
        <row r="9466">
          <cell r="B9466" t="str">
            <v>Turkey</v>
          </cell>
          <cell r="G9466" t="str">
            <v>Services</v>
          </cell>
        </row>
        <row r="9467">
          <cell r="B9467" t="str">
            <v>Turkey</v>
          </cell>
          <cell r="G9467" t="str">
            <v>Infrastructure</v>
          </cell>
        </row>
        <row r="9468">
          <cell r="B9468" t="str">
            <v>Turkey</v>
          </cell>
          <cell r="G9468" t="str">
            <v>Infrastructure</v>
          </cell>
        </row>
        <row r="9469">
          <cell r="B9469" t="str">
            <v>Turkey</v>
          </cell>
          <cell r="G9469" t="str">
            <v>Infrastructure</v>
          </cell>
        </row>
        <row r="9470">
          <cell r="B9470" t="str">
            <v>Turkey</v>
          </cell>
          <cell r="G9470" t="str">
            <v>Infrastructure</v>
          </cell>
        </row>
        <row r="9471">
          <cell r="B9471" t="str">
            <v>Turkey</v>
          </cell>
          <cell r="G9471" t="str">
            <v>Infrastructure</v>
          </cell>
        </row>
        <row r="9472">
          <cell r="B9472" t="str">
            <v>Turkey</v>
          </cell>
          <cell r="G9472" t="str">
            <v>Energy</v>
          </cell>
        </row>
        <row r="9473">
          <cell r="B9473" t="str">
            <v>Turkey</v>
          </cell>
          <cell r="G9473" t="str">
            <v>Energy</v>
          </cell>
        </row>
        <row r="9474">
          <cell r="B9474" t="str">
            <v>Turkey</v>
          </cell>
          <cell r="G9474" t="str">
            <v>Financial</v>
          </cell>
        </row>
        <row r="9475">
          <cell r="B9475" t="str">
            <v>Turkey</v>
          </cell>
          <cell r="G9475" t="str">
            <v>Financial</v>
          </cell>
        </row>
        <row r="9476">
          <cell r="B9476" t="str">
            <v>Turkey</v>
          </cell>
          <cell r="G9476" t="str">
            <v>Financial</v>
          </cell>
        </row>
        <row r="9477">
          <cell r="B9477" t="str">
            <v>Turkey</v>
          </cell>
          <cell r="G9477" t="str">
            <v>Manufacturing &amp; Services</v>
          </cell>
        </row>
        <row r="9478">
          <cell r="B9478" t="str">
            <v>Turkey</v>
          </cell>
          <cell r="G9478" t="str">
            <v>Manufacturing &amp; Services</v>
          </cell>
        </row>
        <row r="9479">
          <cell r="B9479" t="str">
            <v>Turkey</v>
          </cell>
          <cell r="G9479" t="str">
            <v>Manufacturing &amp; Services</v>
          </cell>
        </row>
        <row r="9480">
          <cell r="B9480" t="str">
            <v>Turkey</v>
          </cell>
          <cell r="G9480" t="str">
            <v>Manufacturing &amp; Services</v>
          </cell>
        </row>
        <row r="9481">
          <cell r="B9481" t="str">
            <v>Turkey</v>
          </cell>
          <cell r="G9481" t="str">
            <v>Manufacturing &amp; Services</v>
          </cell>
        </row>
        <row r="9482">
          <cell r="B9482" t="str">
            <v>Turkey</v>
          </cell>
          <cell r="G9482" t="str">
            <v>Manufacturing &amp; Services</v>
          </cell>
        </row>
        <row r="9483">
          <cell r="B9483" t="str">
            <v>Turkey</v>
          </cell>
          <cell r="G9483" t="str">
            <v>Manufacturing &amp; Services</v>
          </cell>
        </row>
        <row r="9484">
          <cell r="B9484" t="str">
            <v>Turkey</v>
          </cell>
          <cell r="G9484" t="str">
            <v>Manufacturing &amp; Services</v>
          </cell>
        </row>
        <row r="9485">
          <cell r="B9485" t="str">
            <v>Turkey</v>
          </cell>
          <cell r="G9485" t="str">
            <v>Manufacturing &amp; Services</v>
          </cell>
        </row>
        <row r="9486">
          <cell r="B9486" t="str">
            <v>Turkey</v>
          </cell>
          <cell r="G9486" t="str">
            <v>Manufacturing &amp; Services</v>
          </cell>
        </row>
        <row r="9487">
          <cell r="B9487" t="str">
            <v>Turkey</v>
          </cell>
          <cell r="G9487" t="str">
            <v>Manufacturing &amp; Services</v>
          </cell>
        </row>
        <row r="9488">
          <cell r="B9488" t="str">
            <v>Turkey</v>
          </cell>
          <cell r="G9488" t="str">
            <v>Manufacturing &amp; Services</v>
          </cell>
        </row>
        <row r="9489">
          <cell r="B9489" t="str">
            <v>Turkey</v>
          </cell>
          <cell r="G9489" t="str">
            <v>Manufacturing &amp; Services</v>
          </cell>
        </row>
        <row r="9490">
          <cell r="B9490" t="str">
            <v>Turkey</v>
          </cell>
          <cell r="G9490" t="str">
            <v>Manufacturing &amp; Services</v>
          </cell>
        </row>
        <row r="9491">
          <cell r="B9491" t="str">
            <v>Turkey</v>
          </cell>
          <cell r="G9491" t="str">
            <v>Manufacturing &amp; Services</v>
          </cell>
        </row>
        <row r="9492">
          <cell r="B9492" t="str">
            <v>Turkey</v>
          </cell>
          <cell r="G9492" t="str">
            <v>Manufacturing &amp; Services</v>
          </cell>
        </row>
        <row r="9493">
          <cell r="B9493" t="str">
            <v>Turkey</v>
          </cell>
          <cell r="G9493" t="str">
            <v>Manufacturing &amp; Services</v>
          </cell>
        </row>
        <row r="9494">
          <cell r="B9494" t="str">
            <v>Turkey</v>
          </cell>
          <cell r="G9494" t="str">
            <v>Manufacturing &amp; Services</v>
          </cell>
        </row>
        <row r="9495">
          <cell r="B9495" t="str">
            <v>Turkey</v>
          </cell>
          <cell r="G9495" t="str">
            <v>Manufacturing &amp; Services</v>
          </cell>
        </row>
        <row r="9496">
          <cell r="B9496" t="str">
            <v>Turkey</v>
          </cell>
          <cell r="G9496" t="str">
            <v>Primary</v>
          </cell>
        </row>
        <row r="9497">
          <cell r="B9497" t="str">
            <v>Turkey</v>
          </cell>
          <cell r="G9497" t="str">
            <v>Manufacturing &amp; Services</v>
          </cell>
        </row>
        <row r="9498">
          <cell r="B9498" t="str">
            <v>Turkey</v>
          </cell>
          <cell r="G9498" t="str">
            <v>Infrastructure</v>
          </cell>
        </row>
        <row r="9499">
          <cell r="B9499" t="str">
            <v>Turkey</v>
          </cell>
          <cell r="G9499" t="str">
            <v>Manufacturing &amp; Services</v>
          </cell>
        </row>
        <row r="9500">
          <cell r="B9500" t="str">
            <v>Turkey</v>
          </cell>
          <cell r="G9500" t="str">
            <v>Infrastructure</v>
          </cell>
        </row>
        <row r="9501">
          <cell r="B9501" t="str">
            <v>Turkey</v>
          </cell>
          <cell r="G9501" t="str">
            <v>Infrastructure</v>
          </cell>
        </row>
        <row r="9502">
          <cell r="B9502" t="str">
            <v>Turkey</v>
          </cell>
          <cell r="G9502" t="str">
            <v>Infrastructure</v>
          </cell>
        </row>
        <row r="9503">
          <cell r="B9503" t="str">
            <v>Turkey</v>
          </cell>
          <cell r="G9503" t="str">
            <v>Energy</v>
          </cell>
        </row>
        <row r="9504">
          <cell r="B9504" t="str">
            <v>Turkey</v>
          </cell>
          <cell r="G9504" t="str">
            <v>Energy</v>
          </cell>
        </row>
        <row r="9505">
          <cell r="B9505" t="str">
            <v>Turkey</v>
          </cell>
          <cell r="G9505" t="str">
            <v>Energy</v>
          </cell>
        </row>
        <row r="9506">
          <cell r="B9506" t="str">
            <v>Turkey</v>
          </cell>
          <cell r="G9506" t="str">
            <v>Financial</v>
          </cell>
        </row>
        <row r="9507">
          <cell r="B9507" t="str">
            <v>Turkey</v>
          </cell>
          <cell r="G9507" t="str">
            <v>Financial</v>
          </cell>
        </row>
        <row r="9508">
          <cell r="B9508" t="str">
            <v>Turkey</v>
          </cell>
          <cell r="G9508" t="str">
            <v>Manufacturing &amp; Services</v>
          </cell>
        </row>
        <row r="9509">
          <cell r="B9509" t="str">
            <v>Turkey</v>
          </cell>
          <cell r="G9509" t="str">
            <v>Manufacturing &amp; Services</v>
          </cell>
        </row>
        <row r="9510">
          <cell r="B9510" t="str">
            <v>Turkey</v>
          </cell>
          <cell r="G9510" t="str">
            <v>Manufacturing &amp; Services</v>
          </cell>
        </row>
        <row r="9511">
          <cell r="B9511" t="str">
            <v>Turkey</v>
          </cell>
          <cell r="G9511" t="str">
            <v>Manufacturing &amp; Services</v>
          </cell>
        </row>
        <row r="9512">
          <cell r="B9512" t="str">
            <v>Turkey</v>
          </cell>
          <cell r="G9512" t="str">
            <v>Manufacturing &amp; Services</v>
          </cell>
        </row>
        <row r="9513">
          <cell r="B9513" t="str">
            <v>Turkey</v>
          </cell>
          <cell r="G9513" t="str">
            <v>Manufacturing &amp; Services</v>
          </cell>
        </row>
        <row r="9514">
          <cell r="B9514" t="str">
            <v>Turkey</v>
          </cell>
          <cell r="G9514" t="str">
            <v>Manufacturing &amp; Services</v>
          </cell>
        </row>
        <row r="9515">
          <cell r="B9515" t="str">
            <v>Turkey</v>
          </cell>
          <cell r="G9515" t="str">
            <v>Manufacturing &amp; Services</v>
          </cell>
        </row>
        <row r="9516">
          <cell r="B9516" t="str">
            <v>Turkey</v>
          </cell>
          <cell r="G9516" t="str">
            <v>Manufacturing &amp; Services</v>
          </cell>
        </row>
        <row r="9517">
          <cell r="B9517" t="str">
            <v>Turkey</v>
          </cell>
          <cell r="G9517" t="str">
            <v>Other</v>
          </cell>
        </row>
        <row r="9518">
          <cell r="B9518" t="str">
            <v>Turkey</v>
          </cell>
          <cell r="G9518" t="str">
            <v>Other</v>
          </cell>
        </row>
        <row r="9519">
          <cell r="B9519" t="str">
            <v>Turkey</v>
          </cell>
          <cell r="G9519" t="str">
            <v>Other</v>
          </cell>
        </row>
        <row r="9520">
          <cell r="B9520" t="str">
            <v>Turkey</v>
          </cell>
          <cell r="G9520" t="str">
            <v>Primary</v>
          </cell>
        </row>
        <row r="9521">
          <cell r="B9521" t="str">
            <v>Turkey</v>
          </cell>
          <cell r="G9521" t="str">
            <v>Primary</v>
          </cell>
        </row>
        <row r="9522">
          <cell r="B9522" t="str">
            <v>Turkey</v>
          </cell>
          <cell r="G9522" t="str">
            <v>Primary</v>
          </cell>
        </row>
        <row r="9523">
          <cell r="B9523" t="str">
            <v>Turkey</v>
          </cell>
          <cell r="G9523" t="str">
            <v>Services</v>
          </cell>
        </row>
        <row r="9524">
          <cell r="B9524" t="str">
            <v>Turkey</v>
          </cell>
          <cell r="G9524" t="str">
            <v>Services</v>
          </cell>
        </row>
        <row r="9525">
          <cell r="B9525" t="str">
            <v>Turkey</v>
          </cell>
          <cell r="G9525" t="str">
            <v>Infrastructure</v>
          </cell>
        </row>
        <row r="9526">
          <cell r="B9526" t="str">
            <v>Turkey</v>
          </cell>
          <cell r="G9526" t="str">
            <v>Infrastructure</v>
          </cell>
        </row>
        <row r="9527">
          <cell r="B9527" t="str">
            <v>Turkey</v>
          </cell>
          <cell r="G9527" t="str">
            <v>Infrastructure</v>
          </cell>
        </row>
        <row r="9528">
          <cell r="B9528" t="str">
            <v>Turkey</v>
          </cell>
          <cell r="G9528" t="str">
            <v>Infrastructure</v>
          </cell>
        </row>
        <row r="9529">
          <cell r="B9529" t="str">
            <v>Turkey</v>
          </cell>
          <cell r="G9529" t="str">
            <v>Infrastructure</v>
          </cell>
        </row>
        <row r="9530">
          <cell r="B9530" t="str">
            <v>Turkey</v>
          </cell>
          <cell r="G9530" t="str">
            <v>Manufacturing &amp; Services</v>
          </cell>
        </row>
        <row r="9531">
          <cell r="B9531" t="str">
            <v>Turkey</v>
          </cell>
          <cell r="G9531" t="str">
            <v>Manufacturing &amp; Services</v>
          </cell>
        </row>
        <row r="9532">
          <cell r="B9532" t="str">
            <v>Turkey</v>
          </cell>
          <cell r="G9532" t="str">
            <v>Manufacturing &amp; Services</v>
          </cell>
        </row>
        <row r="9533">
          <cell r="B9533" t="str">
            <v>Turkey</v>
          </cell>
          <cell r="G9533" t="str">
            <v>Manufacturing &amp; Services</v>
          </cell>
        </row>
        <row r="9534">
          <cell r="B9534" t="str">
            <v>Turkey</v>
          </cell>
          <cell r="G9534" t="str">
            <v>Manufacturing &amp; Services</v>
          </cell>
        </row>
        <row r="9535">
          <cell r="B9535" t="str">
            <v>Turkey</v>
          </cell>
          <cell r="G9535" t="str">
            <v>Manufacturing &amp; Services</v>
          </cell>
        </row>
        <row r="9536">
          <cell r="B9536" t="str">
            <v>Turkey</v>
          </cell>
          <cell r="G9536" t="str">
            <v>Manufacturing &amp; Services</v>
          </cell>
        </row>
        <row r="9537">
          <cell r="B9537" t="str">
            <v>Turkey</v>
          </cell>
          <cell r="G9537" t="str">
            <v>Manufacturing &amp; Services</v>
          </cell>
        </row>
        <row r="9538">
          <cell r="B9538" t="str">
            <v>Turkey</v>
          </cell>
          <cell r="G9538" t="str">
            <v>Manufacturing &amp; Services</v>
          </cell>
        </row>
        <row r="9539">
          <cell r="B9539" t="str">
            <v>Turkey</v>
          </cell>
          <cell r="G9539" t="str">
            <v>Energy</v>
          </cell>
        </row>
        <row r="9540">
          <cell r="B9540" t="str">
            <v>Turkey</v>
          </cell>
          <cell r="G9540" t="str">
            <v>Financial</v>
          </cell>
        </row>
        <row r="9541">
          <cell r="B9541" t="str">
            <v>Turkey</v>
          </cell>
          <cell r="G9541" t="str">
            <v>Manufacturing &amp; Services</v>
          </cell>
        </row>
        <row r="9542">
          <cell r="B9542" t="str">
            <v>Turkey</v>
          </cell>
          <cell r="G9542" t="str">
            <v>Manufacturing &amp; Services</v>
          </cell>
        </row>
        <row r="9543">
          <cell r="B9543" t="str">
            <v>Turkey</v>
          </cell>
          <cell r="G9543" t="str">
            <v>Manufacturing &amp; Services</v>
          </cell>
        </row>
        <row r="9544">
          <cell r="B9544" t="str">
            <v>Turkey</v>
          </cell>
          <cell r="G9544" t="str">
            <v>Manufacturing &amp; Services</v>
          </cell>
        </row>
        <row r="9545">
          <cell r="B9545" t="str">
            <v>Turkey</v>
          </cell>
          <cell r="G9545" t="str">
            <v>Manufacturing &amp; Services</v>
          </cell>
        </row>
        <row r="9546">
          <cell r="B9546" t="str">
            <v>Turkey</v>
          </cell>
          <cell r="G9546" t="str">
            <v>Manufacturing &amp; Services</v>
          </cell>
        </row>
        <row r="9547">
          <cell r="B9547" t="str">
            <v>Turkey</v>
          </cell>
          <cell r="G9547" t="str">
            <v>Manufacturing &amp; Services</v>
          </cell>
        </row>
        <row r="9548">
          <cell r="B9548" t="str">
            <v>Turkey</v>
          </cell>
          <cell r="G9548" t="str">
            <v>Manufacturing &amp; Services</v>
          </cell>
        </row>
        <row r="9549">
          <cell r="B9549" t="str">
            <v>Turkey</v>
          </cell>
          <cell r="G9549" t="str">
            <v>Manufacturing &amp; Services</v>
          </cell>
        </row>
        <row r="9550">
          <cell r="B9550" t="str">
            <v>Turkey</v>
          </cell>
          <cell r="G9550" t="str">
            <v>Other</v>
          </cell>
        </row>
        <row r="9551">
          <cell r="B9551" t="str">
            <v>Turkey</v>
          </cell>
          <cell r="G9551" t="str">
            <v>Primary</v>
          </cell>
        </row>
        <row r="9552">
          <cell r="B9552" t="str">
            <v>Turkey</v>
          </cell>
          <cell r="G9552" t="str">
            <v>Primary</v>
          </cell>
        </row>
        <row r="9553">
          <cell r="B9553" t="str">
            <v>Turkey</v>
          </cell>
          <cell r="G9553" t="str">
            <v>Primary</v>
          </cell>
        </row>
        <row r="9554">
          <cell r="B9554" t="str">
            <v>Turkey</v>
          </cell>
          <cell r="G9554" t="str">
            <v>Primary</v>
          </cell>
        </row>
        <row r="9555">
          <cell r="B9555" t="str">
            <v>Turkey</v>
          </cell>
          <cell r="G9555" t="str">
            <v>Services</v>
          </cell>
        </row>
        <row r="9556">
          <cell r="B9556" t="str">
            <v>Turkey</v>
          </cell>
          <cell r="G9556" t="str">
            <v>Services</v>
          </cell>
        </row>
        <row r="9557">
          <cell r="B9557" t="str">
            <v>Turkey</v>
          </cell>
          <cell r="G9557" t="str">
            <v>Infrastructure</v>
          </cell>
        </row>
        <row r="9558">
          <cell r="B9558" t="str">
            <v>Turkey</v>
          </cell>
          <cell r="G9558" t="str">
            <v>Infrastructure</v>
          </cell>
        </row>
        <row r="9559">
          <cell r="B9559" t="str">
            <v>Turkey</v>
          </cell>
          <cell r="G9559" t="str">
            <v>Energy</v>
          </cell>
        </row>
        <row r="9560">
          <cell r="B9560" t="str">
            <v>Turkey</v>
          </cell>
          <cell r="G9560" t="str">
            <v>Manufacturing &amp; Services</v>
          </cell>
        </row>
        <row r="9561">
          <cell r="B9561" t="str">
            <v>Turkey</v>
          </cell>
          <cell r="G9561" t="str">
            <v>Manufacturing &amp; Services</v>
          </cell>
        </row>
        <row r="9562">
          <cell r="B9562" t="str">
            <v>Turkey</v>
          </cell>
          <cell r="G9562" t="str">
            <v>Manufacturing &amp; Services</v>
          </cell>
        </row>
        <row r="9563">
          <cell r="B9563" t="str">
            <v>Turkey</v>
          </cell>
          <cell r="G9563" t="str">
            <v>Manufacturing &amp; Services</v>
          </cell>
        </row>
        <row r="9564">
          <cell r="B9564" t="str">
            <v>Turkey</v>
          </cell>
          <cell r="G9564" t="str">
            <v>Manufacturing &amp; Services</v>
          </cell>
        </row>
        <row r="9565">
          <cell r="B9565" t="str">
            <v>Turkey</v>
          </cell>
          <cell r="G9565" t="str">
            <v>Manufacturing &amp; Services</v>
          </cell>
        </row>
        <row r="9566">
          <cell r="B9566" t="str">
            <v>Turkey</v>
          </cell>
          <cell r="G9566" t="str">
            <v>Primary</v>
          </cell>
        </row>
        <row r="9567">
          <cell r="B9567" t="str">
            <v>Turkey</v>
          </cell>
          <cell r="G9567" t="str">
            <v>Infrastructure</v>
          </cell>
        </row>
        <row r="9568">
          <cell r="B9568" t="str">
            <v>Turkey</v>
          </cell>
          <cell r="G9568" t="str">
            <v>Infrastructure</v>
          </cell>
        </row>
        <row r="9569">
          <cell r="B9569" t="str">
            <v>Turkey</v>
          </cell>
          <cell r="G9569" t="str">
            <v>Infrastructure</v>
          </cell>
        </row>
        <row r="9570">
          <cell r="B9570" t="str">
            <v>Turkey</v>
          </cell>
          <cell r="G9570" t="str">
            <v>Financial</v>
          </cell>
        </row>
        <row r="9571">
          <cell r="B9571" t="str">
            <v>Turkey</v>
          </cell>
          <cell r="G9571" t="str">
            <v>Financial</v>
          </cell>
        </row>
        <row r="9572">
          <cell r="B9572" t="str">
            <v>Turkey</v>
          </cell>
          <cell r="G9572" t="str">
            <v>Manufacturing &amp; Services</v>
          </cell>
        </row>
        <row r="9573">
          <cell r="B9573" t="str">
            <v>Turkey</v>
          </cell>
          <cell r="G9573" t="str">
            <v>Manufacturing &amp; Services</v>
          </cell>
        </row>
        <row r="9574">
          <cell r="B9574" t="str">
            <v>Turkey</v>
          </cell>
          <cell r="G9574" t="str">
            <v>Services</v>
          </cell>
        </row>
        <row r="9575">
          <cell r="B9575" t="str">
            <v>Turkey</v>
          </cell>
          <cell r="G9575" t="str">
            <v>Services</v>
          </cell>
        </row>
        <row r="9576">
          <cell r="B9576" t="str">
            <v>Turkey</v>
          </cell>
          <cell r="G9576" t="str">
            <v>Manufacturing &amp; Services</v>
          </cell>
        </row>
        <row r="9577">
          <cell r="B9577" t="str">
            <v>Turkey</v>
          </cell>
          <cell r="G9577" t="str">
            <v>Services</v>
          </cell>
        </row>
        <row r="9578">
          <cell r="B9578" t="str">
            <v>Turkey</v>
          </cell>
          <cell r="G9578" t="str">
            <v>Manufacturing &amp; Services</v>
          </cell>
        </row>
        <row r="9579">
          <cell r="B9579" t="str">
            <v>Turkey</v>
          </cell>
          <cell r="G9579" t="str">
            <v>Manufacturing &amp; Services</v>
          </cell>
        </row>
        <row r="9580">
          <cell r="B9580" t="str">
            <v>Turkey</v>
          </cell>
          <cell r="G9580" t="str">
            <v>Services</v>
          </cell>
        </row>
        <row r="9581">
          <cell r="B9581" t="str">
            <v>Turkey</v>
          </cell>
          <cell r="G9581" t="str">
            <v>Manufacturing &amp; Services</v>
          </cell>
        </row>
        <row r="9582">
          <cell r="B9582" t="str">
            <v>Turkey</v>
          </cell>
          <cell r="G9582" t="str">
            <v>Infrastructure</v>
          </cell>
        </row>
        <row r="9583">
          <cell r="B9583" t="str">
            <v>Turkey</v>
          </cell>
          <cell r="G9583" t="str">
            <v>Infrastructure</v>
          </cell>
        </row>
        <row r="9584">
          <cell r="B9584" t="str">
            <v>Turkey</v>
          </cell>
          <cell r="G9584" t="str">
            <v>Infrastructure</v>
          </cell>
        </row>
        <row r="9585">
          <cell r="B9585" t="str">
            <v>Turkey</v>
          </cell>
          <cell r="G9585" t="str">
            <v>Other</v>
          </cell>
        </row>
        <row r="9586">
          <cell r="B9586" t="str">
            <v>Turkey</v>
          </cell>
          <cell r="G9586" t="str">
            <v>Financial</v>
          </cell>
        </row>
        <row r="9587">
          <cell r="B9587" t="str">
            <v>Turkey</v>
          </cell>
          <cell r="G9587" t="str">
            <v>Manufacturing &amp; Services</v>
          </cell>
        </row>
        <row r="9588">
          <cell r="B9588" t="str">
            <v>Turkey</v>
          </cell>
          <cell r="G9588" t="str">
            <v>Manufacturing &amp; Services</v>
          </cell>
        </row>
        <row r="9589">
          <cell r="B9589" t="str">
            <v>Turkey</v>
          </cell>
          <cell r="G9589" t="str">
            <v>Infrastructure</v>
          </cell>
        </row>
        <row r="9590">
          <cell r="B9590" t="str">
            <v>Turkey</v>
          </cell>
          <cell r="G9590" t="str">
            <v>Manufacturing &amp; Services</v>
          </cell>
        </row>
        <row r="9591">
          <cell r="B9591" t="str">
            <v>Turkey</v>
          </cell>
          <cell r="G9591" t="str">
            <v>Other</v>
          </cell>
        </row>
        <row r="9592">
          <cell r="B9592" t="str">
            <v>Turkey</v>
          </cell>
          <cell r="G9592" t="str">
            <v>Manufacturing &amp; Services</v>
          </cell>
        </row>
        <row r="9593">
          <cell r="B9593" t="str">
            <v>Turkey</v>
          </cell>
          <cell r="G9593" t="str">
            <v>Infrastructure</v>
          </cell>
        </row>
        <row r="9594">
          <cell r="B9594" t="str">
            <v>Turkey</v>
          </cell>
          <cell r="G9594" t="str">
            <v>Manufacturing &amp; Services</v>
          </cell>
        </row>
        <row r="9595">
          <cell r="B9595" t="str">
            <v>Turkey</v>
          </cell>
          <cell r="G9595" t="str">
            <v>Manufacturing &amp; Services</v>
          </cell>
        </row>
        <row r="9596">
          <cell r="B9596" t="str">
            <v>Turkey</v>
          </cell>
          <cell r="G9596" t="str">
            <v>Manufacturing &amp; Services</v>
          </cell>
        </row>
        <row r="9597">
          <cell r="B9597" t="str">
            <v>Turkey</v>
          </cell>
          <cell r="G9597" t="str">
            <v>Manufacturing &amp; Services</v>
          </cell>
        </row>
        <row r="9598">
          <cell r="B9598" t="str">
            <v>Turkey</v>
          </cell>
          <cell r="G9598" t="str">
            <v>Manufacturing &amp; Services</v>
          </cell>
        </row>
        <row r="9599">
          <cell r="B9599" t="str">
            <v>Turkey</v>
          </cell>
          <cell r="G9599" t="str">
            <v>Manufacturing &amp; Services</v>
          </cell>
        </row>
        <row r="9600">
          <cell r="B9600" t="str">
            <v>Turkey</v>
          </cell>
          <cell r="G9600" t="str">
            <v>Manufacturing &amp; Services</v>
          </cell>
        </row>
        <row r="9601">
          <cell r="B9601" t="str">
            <v>Turkey</v>
          </cell>
          <cell r="G9601" t="str">
            <v>Manufacturing &amp; Services</v>
          </cell>
        </row>
        <row r="9602">
          <cell r="B9602" t="str">
            <v>Turkey</v>
          </cell>
          <cell r="G9602" t="str">
            <v>Manufacturing &amp; Services</v>
          </cell>
        </row>
        <row r="9603">
          <cell r="B9603" t="str">
            <v>Turkey</v>
          </cell>
          <cell r="G9603" t="str">
            <v>Manufacturing &amp; Services</v>
          </cell>
        </row>
        <row r="9604">
          <cell r="B9604" t="str">
            <v>Turkey</v>
          </cell>
          <cell r="G9604" t="str">
            <v>Financial</v>
          </cell>
        </row>
        <row r="9605">
          <cell r="B9605" t="str">
            <v>Turkey</v>
          </cell>
          <cell r="G9605" t="str">
            <v>Financial</v>
          </cell>
        </row>
        <row r="9606">
          <cell r="B9606" t="str">
            <v>Turkey</v>
          </cell>
          <cell r="G9606" t="str">
            <v>Financial</v>
          </cell>
        </row>
        <row r="9607">
          <cell r="B9607" t="str">
            <v>Turkey</v>
          </cell>
          <cell r="G9607" t="str">
            <v>Financial</v>
          </cell>
        </row>
        <row r="9608">
          <cell r="B9608" t="str">
            <v>Turkey</v>
          </cell>
          <cell r="G9608" t="str">
            <v>Manufacturing &amp; Services</v>
          </cell>
        </row>
        <row r="9609">
          <cell r="B9609" t="str">
            <v>Turkey</v>
          </cell>
          <cell r="G9609" t="str">
            <v>Manufacturing &amp; Services</v>
          </cell>
        </row>
        <row r="9610">
          <cell r="B9610" t="str">
            <v>Turkey</v>
          </cell>
          <cell r="G9610" t="str">
            <v>Manufacturing &amp; Services</v>
          </cell>
        </row>
        <row r="9611">
          <cell r="B9611" t="str">
            <v>Turkey</v>
          </cell>
          <cell r="G9611" t="str">
            <v>Manufacturing &amp; Services</v>
          </cell>
        </row>
        <row r="9612">
          <cell r="B9612" t="str">
            <v>Turkey</v>
          </cell>
          <cell r="G9612" t="str">
            <v>Manufacturing &amp; Services</v>
          </cell>
        </row>
        <row r="9613">
          <cell r="B9613" t="str">
            <v>Turkey</v>
          </cell>
          <cell r="G9613" t="str">
            <v>Other</v>
          </cell>
        </row>
        <row r="9614">
          <cell r="B9614" t="str">
            <v>Turkey</v>
          </cell>
          <cell r="G9614" t="str">
            <v>Other</v>
          </cell>
        </row>
        <row r="9615">
          <cell r="B9615" t="str">
            <v>Turkey</v>
          </cell>
          <cell r="G9615" t="str">
            <v>Other</v>
          </cell>
        </row>
        <row r="9616">
          <cell r="B9616" t="str">
            <v>Turkey</v>
          </cell>
          <cell r="G9616" t="str">
            <v>Other</v>
          </cell>
        </row>
        <row r="9617">
          <cell r="B9617" t="str">
            <v>Turkey</v>
          </cell>
          <cell r="G9617" t="str">
            <v>Other</v>
          </cell>
        </row>
        <row r="9618">
          <cell r="B9618" t="str">
            <v>Turkey</v>
          </cell>
          <cell r="G9618" t="str">
            <v>Other</v>
          </cell>
        </row>
        <row r="9619">
          <cell r="B9619" t="str">
            <v>Turkey</v>
          </cell>
          <cell r="G9619" t="str">
            <v>Other</v>
          </cell>
        </row>
        <row r="9620">
          <cell r="B9620" t="str">
            <v>Turkey</v>
          </cell>
          <cell r="G9620" t="str">
            <v>Other</v>
          </cell>
        </row>
        <row r="9621">
          <cell r="B9621" t="str">
            <v>Turkey</v>
          </cell>
          <cell r="G9621" t="str">
            <v>Other</v>
          </cell>
        </row>
        <row r="9622">
          <cell r="B9622" t="str">
            <v>Turkey</v>
          </cell>
          <cell r="G9622" t="str">
            <v>Other</v>
          </cell>
        </row>
        <row r="9623">
          <cell r="B9623" t="str">
            <v>Turkey</v>
          </cell>
          <cell r="G9623" t="str">
            <v>Other</v>
          </cell>
        </row>
        <row r="9624">
          <cell r="B9624" t="str">
            <v>Turkey</v>
          </cell>
          <cell r="G9624" t="str">
            <v>Other</v>
          </cell>
        </row>
        <row r="9625">
          <cell r="B9625" t="str">
            <v>Turkey</v>
          </cell>
          <cell r="G9625" t="str">
            <v>Other</v>
          </cell>
        </row>
        <row r="9626">
          <cell r="B9626" t="str">
            <v>Turkey</v>
          </cell>
          <cell r="G9626" t="str">
            <v>Other</v>
          </cell>
        </row>
        <row r="9627">
          <cell r="B9627" t="str">
            <v>Turkey</v>
          </cell>
          <cell r="G9627" t="str">
            <v>Other</v>
          </cell>
        </row>
        <row r="9628">
          <cell r="B9628" t="str">
            <v>Turkey</v>
          </cell>
          <cell r="G9628" t="str">
            <v>Other</v>
          </cell>
        </row>
        <row r="9629">
          <cell r="B9629" t="str">
            <v>Turkey</v>
          </cell>
          <cell r="G9629" t="str">
            <v>Other</v>
          </cell>
        </row>
        <row r="9630">
          <cell r="B9630" t="str">
            <v>Turkey</v>
          </cell>
          <cell r="G9630" t="str">
            <v>Other</v>
          </cell>
        </row>
        <row r="9631">
          <cell r="B9631" t="str">
            <v>Turkey</v>
          </cell>
          <cell r="G9631" t="str">
            <v>Other</v>
          </cell>
        </row>
        <row r="9632">
          <cell r="B9632" t="str">
            <v>Turkey</v>
          </cell>
          <cell r="G9632" t="str">
            <v>Other</v>
          </cell>
        </row>
        <row r="9633">
          <cell r="B9633" t="str">
            <v>Turkey</v>
          </cell>
          <cell r="G9633" t="str">
            <v>Other</v>
          </cell>
        </row>
        <row r="9634">
          <cell r="B9634" t="str">
            <v>Turkey</v>
          </cell>
          <cell r="G9634" t="str">
            <v>Other</v>
          </cell>
        </row>
        <row r="9635">
          <cell r="B9635" t="str">
            <v>Turkey</v>
          </cell>
          <cell r="G9635" t="str">
            <v>Other</v>
          </cell>
        </row>
        <row r="9636">
          <cell r="B9636" t="str">
            <v>Turkey</v>
          </cell>
          <cell r="G9636" t="str">
            <v>Other</v>
          </cell>
        </row>
        <row r="9637">
          <cell r="B9637" t="str">
            <v>Turkey</v>
          </cell>
          <cell r="G9637" t="str">
            <v>Other</v>
          </cell>
        </row>
        <row r="9638">
          <cell r="B9638" t="str">
            <v>Turkey</v>
          </cell>
          <cell r="G9638" t="str">
            <v>Other</v>
          </cell>
        </row>
        <row r="9639">
          <cell r="B9639" t="str">
            <v>Turkey</v>
          </cell>
          <cell r="G9639" t="str">
            <v>Services</v>
          </cell>
        </row>
        <row r="9640">
          <cell r="B9640" t="str">
            <v>Turkey</v>
          </cell>
          <cell r="G9640" t="str">
            <v>Services</v>
          </cell>
        </row>
        <row r="9641">
          <cell r="B9641" t="str">
            <v>Turkey</v>
          </cell>
          <cell r="G9641" t="str">
            <v>Infrastructure</v>
          </cell>
        </row>
        <row r="9642">
          <cell r="B9642" t="str">
            <v>Turkey</v>
          </cell>
          <cell r="G9642" t="str">
            <v>Infrastructure</v>
          </cell>
        </row>
        <row r="9643">
          <cell r="B9643" t="str">
            <v>Turkey</v>
          </cell>
          <cell r="G9643" t="str">
            <v>Other</v>
          </cell>
        </row>
        <row r="9644">
          <cell r="B9644" t="str">
            <v>Turkey</v>
          </cell>
          <cell r="G9644" t="str">
            <v>Competitive</v>
          </cell>
        </row>
        <row r="9645">
          <cell r="B9645" t="str">
            <v>Turkey</v>
          </cell>
          <cell r="G9645" t="str">
            <v>Competitive</v>
          </cell>
        </row>
        <row r="9646">
          <cell r="B9646" t="str">
            <v>Turkey</v>
          </cell>
          <cell r="G9646" t="str">
            <v>Energy</v>
          </cell>
        </row>
        <row r="9647">
          <cell r="B9647" t="str">
            <v>Turkey</v>
          </cell>
          <cell r="G9647" t="str">
            <v>Financial</v>
          </cell>
        </row>
        <row r="9648">
          <cell r="B9648" t="str">
            <v>Turkey</v>
          </cell>
          <cell r="G9648" t="str">
            <v>Financial</v>
          </cell>
        </row>
        <row r="9649">
          <cell r="B9649" t="str">
            <v>Turkey</v>
          </cell>
          <cell r="G9649" t="str">
            <v>Financial</v>
          </cell>
        </row>
        <row r="9650">
          <cell r="B9650" t="str">
            <v>Turkey</v>
          </cell>
          <cell r="G9650" t="str">
            <v>Infrastructure</v>
          </cell>
        </row>
        <row r="9651">
          <cell r="B9651" t="str">
            <v>Turkey</v>
          </cell>
          <cell r="G9651" t="str">
            <v>Competitive</v>
          </cell>
        </row>
        <row r="9652">
          <cell r="B9652" t="str">
            <v>Turkey</v>
          </cell>
          <cell r="G9652" t="str">
            <v>Competitive</v>
          </cell>
        </row>
        <row r="9653">
          <cell r="B9653" t="str">
            <v>Turkey</v>
          </cell>
          <cell r="G9653" t="str">
            <v>Competitive</v>
          </cell>
        </row>
        <row r="9654">
          <cell r="B9654" t="str">
            <v>Turkey</v>
          </cell>
          <cell r="G9654" t="str">
            <v>Competitive</v>
          </cell>
        </row>
        <row r="9655">
          <cell r="B9655" t="str">
            <v>Turkey</v>
          </cell>
          <cell r="G9655" t="str">
            <v>Competitive</v>
          </cell>
        </row>
        <row r="9656">
          <cell r="B9656" t="str">
            <v>Turkey</v>
          </cell>
          <cell r="G9656" t="str">
            <v>Competitive</v>
          </cell>
        </row>
        <row r="9657">
          <cell r="B9657" t="str">
            <v>Turkey</v>
          </cell>
          <cell r="G9657" t="str">
            <v>Competitive</v>
          </cell>
        </row>
        <row r="9658">
          <cell r="B9658" t="str">
            <v>Turkey</v>
          </cell>
          <cell r="G9658" t="str">
            <v>Competitive</v>
          </cell>
        </row>
        <row r="9659">
          <cell r="B9659" t="str">
            <v>Turkey</v>
          </cell>
          <cell r="G9659" t="str">
            <v>Competitive</v>
          </cell>
        </row>
        <row r="9660">
          <cell r="B9660" t="str">
            <v>Turkey</v>
          </cell>
          <cell r="G9660" t="str">
            <v>Competitive</v>
          </cell>
        </row>
        <row r="9661">
          <cell r="B9661" t="str">
            <v>Turkey</v>
          </cell>
          <cell r="G9661" t="str">
            <v>Competitive</v>
          </cell>
        </row>
        <row r="9662">
          <cell r="B9662" t="str">
            <v>Turkey</v>
          </cell>
          <cell r="G9662" t="str">
            <v>Financial</v>
          </cell>
        </row>
        <row r="9663">
          <cell r="B9663" t="str">
            <v>Turkey</v>
          </cell>
          <cell r="G9663" t="str">
            <v>Financial</v>
          </cell>
        </row>
        <row r="9664">
          <cell r="B9664" t="str">
            <v>Turkey</v>
          </cell>
          <cell r="G9664" t="str">
            <v>Financial</v>
          </cell>
        </row>
        <row r="9665">
          <cell r="B9665" t="str">
            <v>Turkey</v>
          </cell>
          <cell r="G9665" t="str">
            <v>Financial</v>
          </cell>
        </row>
        <row r="9666">
          <cell r="B9666" t="str">
            <v>Turkey</v>
          </cell>
          <cell r="G9666" t="str">
            <v>Financial</v>
          </cell>
        </row>
        <row r="9667">
          <cell r="B9667" t="str">
            <v>Turkey</v>
          </cell>
          <cell r="G9667" t="str">
            <v>Financial</v>
          </cell>
        </row>
        <row r="9668">
          <cell r="B9668" t="str">
            <v>Turkey</v>
          </cell>
          <cell r="G9668" t="str">
            <v>Financial</v>
          </cell>
        </row>
        <row r="9669">
          <cell r="B9669" t="str">
            <v>Turkey</v>
          </cell>
          <cell r="G9669" t="str">
            <v>Financial</v>
          </cell>
        </row>
        <row r="9670">
          <cell r="B9670" t="str">
            <v>Turkey</v>
          </cell>
          <cell r="G9670" t="str">
            <v>Financial</v>
          </cell>
        </row>
        <row r="9671">
          <cell r="B9671" t="str">
            <v>Turkey</v>
          </cell>
          <cell r="G9671" t="str">
            <v>Financial</v>
          </cell>
        </row>
        <row r="9672">
          <cell r="B9672" t="str">
            <v>Turkey</v>
          </cell>
          <cell r="G9672" t="str">
            <v>Financial</v>
          </cell>
        </row>
        <row r="9673">
          <cell r="B9673" t="str">
            <v>Turkey</v>
          </cell>
          <cell r="G9673" t="str">
            <v>Financial</v>
          </cell>
        </row>
        <row r="9674">
          <cell r="B9674" t="str">
            <v>Turkey</v>
          </cell>
          <cell r="G9674" t="str">
            <v>Financial</v>
          </cell>
        </row>
        <row r="9675">
          <cell r="B9675" t="str">
            <v>Turkey</v>
          </cell>
          <cell r="G9675" t="str">
            <v>Financial</v>
          </cell>
        </row>
        <row r="9676">
          <cell r="B9676" t="str">
            <v>Turkey</v>
          </cell>
          <cell r="G9676" t="str">
            <v>Infrastructure</v>
          </cell>
        </row>
        <row r="9677">
          <cell r="B9677" t="str">
            <v>Turkey</v>
          </cell>
          <cell r="G9677" t="str">
            <v>Infrastructure</v>
          </cell>
        </row>
        <row r="9678">
          <cell r="B9678" t="str">
            <v>Turkey</v>
          </cell>
          <cell r="G9678" t="str">
            <v>Infrastructure</v>
          </cell>
        </row>
        <row r="9679">
          <cell r="B9679" t="str">
            <v>Turkey</v>
          </cell>
          <cell r="G9679" t="str">
            <v>Primary</v>
          </cell>
        </row>
        <row r="9680">
          <cell r="B9680" t="str">
            <v>Turkey</v>
          </cell>
          <cell r="G9680" t="str">
            <v>Primary</v>
          </cell>
        </row>
        <row r="9681">
          <cell r="B9681" t="str">
            <v>Turkey</v>
          </cell>
          <cell r="G9681" t="str">
            <v>Primary</v>
          </cell>
        </row>
        <row r="9682">
          <cell r="B9682" t="str">
            <v>Turkey</v>
          </cell>
          <cell r="G9682" t="str">
            <v>Primary</v>
          </cell>
        </row>
        <row r="9683">
          <cell r="B9683" t="str">
            <v>Turkey</v>
          </cell>
          <cell r="G9683" t="str">
            <v>Primary</v>
          </cell>
        </row>
        <row r="9684">
          <cell r="B9684" t="str">
            <v>Turkey</v>
          </cell>
          <cell r="G9684" t="str">
            <v>Competitive</v>
          </cell>
        </row>
        <row r="9685">
          <cell r="B9685" t="str">
            <v>Turkey</v>
          </cell>
          <cell r="G9685" t="str">
            <v>Competitive</v>
          </cell>
        </row>
        <row r="9686">
          <cell r="B9686" t="str">
            <v>Turkey</v>
          </cell>
          <cell r="G9686" t="str">
            <v>Competitive</v>
          </cell>
        </row>
        <row r="9687">
          <cell r="B9687" t="str">
            <v>Turkey</v>
          </cell>
          <cell r="G9687" t="str">
            <v>Competitive</v>
          </cell>
        </row>
        <row r="9688">
          <cell r="B9688" t="str">
            <v>Turkey</v>
          </cell>
          <cell r="G9688" t="str">
            <v>Competitive</v>
          </cell>
        </row>
        <row r="9689">
          <cell r="B9689" t="str">
            <v>Turkey</v>
          </cell>
          <cell r="G9689" t="str">
            <v>Competitive</v>
          </cell>
        </row>
        <row r="9690">
          <cell r="B9690" t="str">
            <v>Turkey</v>
          </cell>
          <cell r="G9690" t="str">
            <v>Competitive</v>
          </cell>
        </row>
        <row r="9691">
          <cell r="B9691" t="str">
            <v>Turkey</v>
          </cell>
          <cell r="G9691" t="str">
            <v>Competitive</v>
          </cell>
        </row>
        <row r="9692">
          <cell r="B9692" t="str">
            <v>Turkey</v>
          </cell>
          <cell r="G9692" t="str">
            <v>Competitive</v>
          </cell>
        </row>
        <row r="9693">
          <cell r="B9693" t="str">
            <v>Turkey</v>
          </cell>
          <cell r="G9693" t="str">
            <v>Competitive</v>
          </cell>
        </row>
        <row r="9694">
          <cell r="B9694" t="str">
            <v>Turkey</v>
          </cell>
          <cell r="G9694" t="str">
            <v>Competitive</v>
          </cell>
        </row>
        <row r="9695">
          <cell r="B9695" t="str">
            <v>Turkey</v>
          </cell>
          <cell r="G9695" t="str">
            <v>Competitive</v>
          </cell>
        </row>
        <row r="9696">
          <cell r="B9696" t="str">
            <v>Turkey</v>
          </cell>
          <cell r="G9696" t="str">
            <v>Competitive</v>
          </cell>
        </row>
        <row r="9697">
          <cell r="B9697" t="str">
            <v>Turkey</v>
          </cell>
          <cell r="G9697" t="str">
            <v>Competitive</v>
          </cell>
        </row>
        <row r="9698">
          <cell r="B9698" t="str">
            <v>Turkey</v>
          </cell>
          <cell r="G9698" t="str">
            <v>Energy</v>
          </cell>
        </row>
        <row r="9699">
          <cell r="B9699" t="str">
            <v>Turkey</v>
          </cell>
          <cell r="G9699" t="str">
            <v>Financial</v>
          </cell>
        </row>
        <row r="9700">
          <cell r="B9700" t="str">
            <v>Turkey</v>
          </cell>
          <cell r="G9700" t="str">
            <v>Financial</v>
          </cell>
        </row>
        <row r="9701">
          <cell r="B9701" t="str">
            <v>Turkey</v>
          </cell>
          <cell r="G9701" t="str">
            <v>Financial</v>
          </cell>
        </row>
        <row r="9702">
          <cell r="B9702" t="str">
            <v>Turkey</v>
          </cell>
          <cell r="G9702" t="str">
            <v>Financial</v>
          </cell>
        </row>
        <row r="9703">
          <cell r="B9703" t="str">
            <v>Turkey</v>
          </cell>
          <cell r="G9703" t="str">
            <v>Financial</v>
          </cell>
        </row>
        <row r="9704">
          <cell r="B9704" t="str">
            <v>Turkey</v>
          </cell>
          <cell r="G9704" t="str">
            <v>Financial</v>
          </cell>
        </row>
        <row r="9705">
          <cell r="B9705" t="str">
            <v>Turkey</v>
          </cell>
          <cell r="G9705" t="str">
            <v>Financial</v>
          </cell>
        </row>
        <row r="9706">
          <cell r="B9706" t="str">
            <v>Turkey</v>
          </cell>
          <cell r="G9706" t="str">
            <v>Financial</v>
          </cell>
        </row>
        <row r="9707">
          <cell r="B9707" t="str">
            <v>Turkey</v>
          </cell>
          <cell r="G9707" t="str">
            <v>Financial</v>
          </cell>
        </row>
        <row r="9708">
          <cell r="B9708" t="str">
            <v>Turkey</v>
          </cell>
          <cell r="G9708" t="str">
            <v>Financial</v>
          </cell>
        </row>
        <row r="9709">
          <cell r="B9709" t="str">
            <v>Turkey</v>
          </cell>
          <cell r="G9709" t="str">
            <v>Infrastructure</v>
          </cell>
        </row>
        <row r="9710">
          <cell r="B9710" t="str">
            <v>Turkey</v>
          </cell>
          <cell r="G9710" t="str">
            <v>Infrastructure</v>
          </cell>
        </row>
        <row r="9711">
          <cell r="B9711" t="str">
            <v>Turkey</v>
          </cell>
          <cell r="G9711" t="str">
            <v>Infrastructure</v>
          </cell>
        </row>
        <row r="9712">
          <cell r="B9712" t="str">
            <v>Turkey</v>
          </cell>
          <cell r="G9712" t="str">
            <v>Competitive</v>
          </cell>
        </row>
        <row r="9713">
          <cell r="B9713" t="str">
            <v>Turkey</v>
          </cell>
          <cell r="G9713" t="str">
            <v>Competitive</v>
          </cell>
        </row>
        <row r="9714">
          <cell r="B9714" t="str">
            <v>Turkey</v>
          </cell>
          <cell r="G9714" t="str">
            <v>Competitive</v>
          </cell>
        </row>
        <row r="9715">
          <cell r="B9715" t="str">
            <v>Turkey</v>
          </cell>
          <cell r="G9715" t="str">
            <v>Energy</v>
          </cell>
        </row>
        <row r="9716">
          <cell r="B9716" t="str">
            <v>Turkey</v>
          </cell>
          <cell r="G9716" t="str">
            <v>Financial</v>
          </cell>
        </row>
        <row r="9717">
          <cell r="B9717" t="str">
            <v>Turkey</v>
          </cell>
          <cell r="G9717" t="str">
            <v>Financial</v>
          </cell>
        </row>
        <row r="9718">
          <cell r="B9718" t="str">
            <v>Turkey</v>
          </cell>
          <cell r="G9718" t="str">
            <v>Financial</v>
          </cell>
        </row>
        <row r="9719">
          <cell r="B9719" t="str">
            <v>Turkey</v>
          </cell>
          <cell r="G9719" t="str">
            <v>Financial</v>
          </cell>
        </row>
        <row r="9720">
          <cell r="B9720" t="str">
            <v>Turkey</v>
          </cell>
          <cell r="G9720" t="str">
            <v>Financial</v>
          </cell>
        </row>
        <row r="9721">
          <cell r="B9721" t="str">
            <v>Turkey</v>
          </cell>
          <cell r="G9721" t="str">
            <v>Financial</v>
          </cell>
        </row>
        <row r="9722">
          <cell r="B9722" t="str">
            <v>Turkey</v>
          </cell>
          <cell r="G9722" t="str">
            <v>Financial</v>
          </cell>
        </row>
        <row r="9723">
          <cell r="B9723" t="str">
            <v>Turkey</v>
          </cell>
          <cell r="G9723" t="str">
            <v>Financial</v>
          </cell>
        </row>
        <row r="9724">
          <cell r="B9724" t="str">
            <v>Turkey</v>
          </cell>
          <cell r="G9724" t="str">
            <v>Infrastructure</v>
          </cell>
        </row>
        <row r="9725">
          <cell r="B9725" t="str">
            <v>Turkey</v>
          </cell>
          <cell r="G9725" t="str">
            <v>Infrastructure</v>
          </cell>
        </row>
        <row r="9726">
          <cell r="B9726" t="str">
            <v>Turkey</v>
          </cell>
          <cell r="G9726" t="str">
            <v>Primary</v>
          </cell>
        </row>
        <row r="9727">
          <cell r="B9727" t="str">
            <v>Turkey</v>
          </cell>
          <cell r="G9727" t="str">
            <v>Primary</v>
          </cell>
        </row>
        <row r="9728">
          <cell r="B9728" t="str">
            <v>Turkey</v>
          </cell>
          <cell r="G9728" t="str">
            <v>Primary</v>
          </cell>
        </row>
        <row r="9729">
          <cell r="B9729" t="str">
            <v>Turkey</v>
          </cell>
          <cell r="G9729" t="str">
            <v>Competitive</v>
          </cell>
        </row>
        <row r="9730">
          <cell r="B9730" t="str">
            <v>Turkey</v>
          </cell>
          <cell r="G9730" t="str">
            <v>Competitive</v>
          </cell>
        </row>
        <row r="9731">
          <cell r="B9731" t="str">
            <v>Turkey</v>
          </cell>
          <cell r="G9731" t="str">
            <v>Competitive</v>
          </cell>
        </row>
        <row r="9732">
          <cell r="B9732" t="str">
            <v>Turkey</v>
          </cell>
          <cell r="G9732" t="str">
            <v>Financial</v>
          </cell>
        </row>
        <row r="9733">
          <cell r="B9733" t="str">
            <v>Turkey</v>
          </cell>
          <cell r="G9733" t="str">
            <v>Financial</v>
          </cell>
        </row>
        <row r="9734">
          <cell r="B9734" t="str">
            <v>Turkey</v>
          </cell>
          <cell r="G9734" t="str">
            <v>Financial</v>
          </cell>
        </row>
        <row r="9735">
          <cell r="B9735" t="str">
            <v>Turkey</v>
          </cell>
          <cell r="G9735" t="str">
            <v>Financial</v>
          </cell>
        </row>
        <row r="9736">
          <cell r="B9736" t="str">
            <v>Turkey</v>
          </cell>
          <cell r="G9736" t="str">
            <v>Financial</v>
          </cell>
        </row>
        <row r="9737">
          <cell r="B9737" t="str">
            <v>Turkey</v>
          </cell>
          <cell r="G9737" t="str">
            <v>Infrastructure</v>
          </cell>
        </row>
        <row r="9738">
          <cell r="B9738" t="str">
            <v>Turkey</v>
          </cell>
          <cell r="G9738" t="str">
            <v>Infrastructure</v>
          </cell>
        </row>
        <row r="9739">
          <cell r="B9739" t="str">
            <v>Turkey</v>
          </cell>
          <cell r="G9739" t="str">
            <v>Primary</v>
          </cell>
        </row>
        <row r="9740">
          <cell r="B9740" t="str">
            <v>Turkey</v>
          </cell>
          <cell r="G9740" t="str">
            <v>Competitive</v>
          </cell>
        </row>
        <row r="9741">
          <cell r="B9741" t="str">
            <v>Turkey</v>
          </cell>
          <cell r="G9741" t="str">
            <v>Competitive</v>
          </cell>
        </row>
        <row r="9742">
          <cell r="B9742" t="str">
            <v>Turkey</v>
          </cell>
          <cell r="G9742" t="str">
            <v>Competitive</v>
          </cell>
        </row>
        <row r="9743">
          <cell r="B9743" t="str">
            <v>Turkey</v>
          </cell>
          <cell r="G9743" t="str">
            <v>Financial</v>
          </cell>
        </row>
        <row r="9744">
          <cell r="B9744" t="str">
            <v>Turkey</v>
          </cell>
          <cell r="G9744" t="str">
            <v>Financial</v>
          </cell>
        </row>
        <row r="9745">
          <cell r="B9745" t="str">
            <v>Turkey</v>
          </cell>
          <cell r="G9745" t="str">
            <v>Financial</v>
          </cell>
        </row>
        <row r="9746">
          <cell r="B9746" t="str">
            <v>Turkey</v>
          </cell>
          <cell r="G9746" t="str">
            <v>Infrastructure</v>
          </cell>
        </row>
        <row r="9747">
          <cell r="B9747" t="str">
            <v>Turkey</v>
          </cell>
          <cell r="G9747" t="str">
            <v>Infrastructure</v>
          </cell>
        </row>
        <row r="9748">
          <cell r="B9748" t="str">
            <v>Turkey</v>
          </cell>
          <cell r="G9748" t="str">
            <v>Infrastructure</v>
          </cell>
        </row>
        <row r="9749">
          <cell r="B9749" t="str">
            <v>Uganda</v>
          </cell>
          <cell r="G9749" t="str">
            <v>Financial</v>
          </cell>
        </row>
        <row r="9750">
          <cell r="B9750" t="str">
            <v>Uganda</v>
          </cell>
          <cell r="G9750" t="str">
            <v>Manufacturing &amp; Services</v>
          </cell>
        </row>
        <row r="9751">
          <cell r="B9751" t="str">
            <v>Uganda</v>
          </cell>
          <cell r="G9751" t="str">
            <v>Energy</v>
          </cell>
        </row>
        <row r="9752">
          <cell r="B9752" t="str">
            <v>Uganda</v>
          </cell>
          <cell r="G9752" t="str">
            <v>Other</v>
          </cell>
        </row>
        <row r="9753">
          <cell r="B9753" t="str">
            <v>Uganda</v>
          </cell>
          <cell r="G9753" t="str">
            <v>Manufacturing &amp; Services</v>
          </cell>
        </row>
        <row r="9754">
          <cell r="B9754" t="str">
            <v>Uganda</v>
          </cell>
          <cell r="G9754" t="str">
            <v>Other</v>
          </cell>
        </row>
        <row r="9755">
          <cell r="B9755" t="str">
            <v>Uganda</v>
          </cell>
          <cell r="G9755" t="str">
            <v>Manufacturing &amp; Services</v>
          </cell>
        </row>
        <row r="9756">
          <cell r="B9756" t="str">
            <v>Uganda</v>
          </cell>
          <cell r="G9756" t="str">
            <v>Manufacturing &amp; Services</v>
          </cell>
        </row>
        <row r="9757">
          <cell r="B9757" t="str">
            <v>Uganda</v>
          </cell>
          <cell r="G9757" t="str">
            <v>Services</v>
          </cell>
        </row>
        <row r="9758">
          <cell r="B9758" t="str">
            <v>Uganda</v>
          </cell>
          <cell r="G9758" t="str">
            <v>Services</v>
          </cell>
        </row>
        <row r="9759">
          <cell r="B9759" t="str">
            <v>Uganda</v>
          </cell>
          <cell r="G9759" t="str">
            <v>Services</v>
          </cell>
        </row>
        <row r="9760">
          <cell r="B9760" t="str">
            <v>Uganda</v>
          </cell>
          <cell r="G9760" t="str">
            <v>Manufacturing &amp; Services</v>
          </cell>
        </row>
        <row r="9761">
          <cell r="B9761" t="str">
            <v>Uganda</v>
          </cell>
          <cell r="G9761" t="str">
            <v>Services</v>
          </cell>
        </row>
        <row r="9762">
          <cell r="B9762" t="str">
            <v>Uganda</v>
          </cell>
          <cell r="G9762" t="str">
            <v>Other</v>
          </cell>
        </row>
        <row r="9763">
          <cell r="B9763" t="str">
            <v>Uganda</v>
          </cell>
          <cell r="G9763" t="str">
            <v>Manufacturing &amp; Services</v>
          </cell>
        </row>
        <row r="9764">
          <cell r="B9764" t="str">
            <v>Uganda</v>
          </cell>
          <cell r="G9764" t="str">
            <v>Services</v>
          </cell>
        </row>
        <row r="9765">
          <cell r="B9765" t="str">
            <v>Uganda</v>
          </cell>
          <cell r="G9765" t="str">
            <v>Services</v>
          </cell>
        </row>
        <row r="9766">
          <cell r="B9766" t="str">
            <v>Uganda</v>
          </cell>
          <cell r="G9766" t="str">
            <v>Financial</v>
          </cell>
        </row>
        <row r="9767">
          <cell r="B9767" t="str">
            <v>Uganda</v>
          </cell>
          <cell r="G9767" t="str">
            <v>Services</v>
          </cell>
        </row>
        <row r="9768">
          <cell r="B9768" t="str">
            <v>Uganda</v>
          </cell>
          <cell r="G9768" t="str">
            <v>Services</v>
          </cell>
        </row>
        <row r="9769">
          <cell r="B9769" t="str">
            <v>Uganda</v>
          </cell>
          <cell r="G9769" t="str">
            <v>Services</v>
          </cell>
        </row>
        <row r="9770">
          <cell r="B9770" t="str">
            <v>Uganda</v>
          </cell>
          <cell r="G9770" t="str">
            <v>Services</v>
          </cell>
        </row>
        <row r="9771">
          <cell r="B9771" t="str">
            <v>Uganda</v>
          </cell>
          <cell r="G9771" t="str">
            <v>Manufacturing &amp; Services</v>
          </cell>
        </row>
        <row r="9772">
          <cell r="B9772" t="str">
            <v>Uganda</v>
          </cell>
          <cell r="G9772" t="str">
            <v>Manufacturing &amp; Services</v>
          </cell>
        </row>
        <row r="9773">
          <cell r="B9773" t="str">
            <v>Uganda</v>
          </cell>
          <cell r="G9773" t="str">
            <v>Services</v>
          </cell>
        </row>
        <row r="9774">
          <cell r="B9774" t="str">
            <v>Uganda</v>
          </cell>
          <cell r="G9774" t="str">
            <v>Services</v>
          </cell>
        </row>
        <row r="9775">
          <cell r="B9775" t="str">
            <v>Uganda</v>
          </cell>
          <cell r="G9775" t="str">
            <v>Manufacturing &amp; Services</v>
          </cell>
        </row>
        <row r="9776">
          <cell r="B9776" t="str">
            <v>Uganda</v>
          </cell>
          <cell r="G9776" t="str">
            <v>Services</v>
          </cell>
        </row>
        <row r="9777">
          <cell r="B9777" t="str">
            <v>Uganda</v>
          </cell>
          <cell r="G9777" t="str">
            <v>Other</v>
          </cell>
        </row>
        <row r="9778">
          <cell r="B9778" t="str">
            <v>Uganda</v>
          </cell>
          <cell r="G9778" t="str">
            <v>Manufacturing &amp; Services</v>
          </cell>
        </row>
        <row r="9779">
          <cell r="B9779" t="str">
            <v>Uganda</v>
          </cell>
          <cell r="G9779" t="str">
            <v>Services</v>
          </cell>
        </row>
        <row r="9780">
          <cell r="B9780" t="str">
            <v>Uganda</v>
          </cell>
          <cell r="G9780" t="str">
            <v>Services</v>
          </cell>
        </row>
        <row r="9781">
          <cell r="B9781" t="str">
            <v>Uganda</v>
          </cell>
          <cell r="G9781" t="str">
            <v>Manufacturing &amp; Services</v>
          </cell>
        </row>
        <row r="9782">
          <cell r="B9782" t="str">
            <v>Uganda</v>
          </cell>
          <cell r="G9782" t="str">
            <v>Services</v>
          </cell>
        </row>
        <row r="9783">
          <cell r="B9783" t="str">
            <v>Uganda</v>
          </cell>
          <cell r="G9783" t="str">
            <v>Manufacturing &amp; Services</v>
          </cell>
        </row>
        <row r="9784">
          <cell r="B9784" t="str">
            <v>Uganda</v>
          </cell>
          <cell r="G9784" t="str">
            <v>Other</v>
          </cell>
        </row>
        <row r="9785">
          <cell r="B9785" t="str">
            <v>Uganda</v>
          </cell>
          <cell r="G9785" t="str">
            <v>Services</v>
          </cell>
        </row>
        <row r="9786">
          <cell r="B9786" t="str">
            <v>Uganda</v>
          </cell>
          <cell r="G9786" t="str">
            <v>Services</v>
          </cell>
        </row>
        <row r="9787">
          <cell r="B9787" t="str">
            <v>Uganda</v>
          </cell>
          <cell r="G9787" t="str">
            <v>Manufacturing &amp; Services</v>
          </cell>
        </row>
        <row r="9788">
          <cell r="B9788" t="str">
            <v>Uganda</v>
          </cell>
          <cell r="G9788" t="str">
            <v>Other</v>
          </cell>
        </row>
        <row r="9789">
          <cell r="B9789" t="str">
            <v>Uganda</v>
          </cell>
          <cell r="G9789" t="str">
            <v>Other</v>
          </cell>
        </row>
        <row r="9790">
          <cell r="B9790" t="str">
            <v>Uganda</v>
          </cell>
          <cell r="G9790" t="str">
            <v>Services</v>
          </cell>
        </row>
        <row r="9791">
          <cell r="B9791" t="str">
            <v>Uganda</v>
          </cell>
          <cell r="G9791" t="str">
            <v>Services</v>
          </cell>
        </row>
        <row r="9792">
          <cell r="B9792" t="str">
            <v>Uganda</v>
          </cell>
          <cell r="G9792" t="str">
            <v>Manufacturing &amp; Services</v>
          </cell>
        </row>
        <row r="9793">
          <cell r="B9793" t="str">
            <v>Uganda</v>
          </cell>
          <cell r="G9793" t="str">
            <v>Energy</v>
          </cell>
        </row>
        <row r="9794">
          <cell r="B9794" t="str">
            <v>Uganda</v>
          </cell>
          <cell r="G9794" t="str">
            <v>Other</v>
          </cell>
        </row>
        <row r="9795">
          <cell r="B9795" t="str">
            <v>Uganda</v>
          </cell>
          <cell r="G9795" t="str">
            <v>Manufacturing &amp; Services</v>
          </cell>
        </row>
        <row r="9796">
          <cell r="B9796" t="str">
            <v>Uganda</v>
          </cell>
          <cell r="G9796" t="str">
            <v>Energy</v>
          </cell>
        </row>
        <row r="9797">
          <cell r="B9797" t="str">
            <v>Uganda</v>
          </cell>
          <cell r="G9797" t="str">
            <v>Financial</v>
          </cell>
        </row>
        <row r="9798">
          <cell r="B9798" t="str">
            <v>Uganda</v>
          </cell>
          <cell r="G9798" t="str">
            <v>Other</v>
          </cell>
        </row>
        <row r="9799">
          <cell r="B9799" t="str">
            <v>Uganda</v>
          </cell>
          <cell r="G9799" t="str">
            <v>Financial</v>
          </cell>
        </row>
        <row r="9800">
          <cell r="B9800" t="str">
            <v>Uganda</v>
          </cell>
          <cell r="G9800" t="str">
            <v>Financial</v>
          </cell>
        </row>
        <row r="9801">
          <cell r="B9801" t="str">
            <v>Uganda</v>
          </cell>
          <cell r="G9801" t="str">
            <v>Other</v>
          </cell>
        </row>
        <row r="9802">
          <cell r="B9802" t="str">
            <v>Uganda</v>
          </cell>
          <cell r="G9802" t="str">
            <v>Manufacturing &amp; Services</v>
          </cell>
        </row>
        <row r="9803">
          <cell r="B9803" t="str">
            <v>Uganda</v>
          </cell>
          <cell r="G9803" t="str">
            <v>Other</v>
          </cell>
        </row>
        <row r="9804">
          <cell r="B9804" t="str">
            <v>Uganda</v>
          </cell>
          <cell r="G9804" t="str">
            <v>Manufacturing &amp; Services</v>
          </cell>
        </row>
        <row r="9805">
          <cell r="B9805" t="str">
            <v>Uganda</v>
          </cell>
          <cell r="G9805" t="str">
            <v>Other</v>
          </cell>
        </row>
        <row r="9806">
          <cell r="B9806" t="str">
            <v>Uganda</v>
          </cell>
          <cell r="G9806" t="str">
            <v>Financial</v>
          </cell>
        </row>
        <row r="9807">
          <cell r="B9807" t="str">
            <v>Uganda</v>
          </cell>
          <cell r="G9807" t="str">
            <v>Financial</v>
          </cell>
        </row>
        <row r="9808">
          <cell r="B9808" t="str">
            <v>Uganda</v>
          </cell>
          <cell r="G9808" t="str">
            <v>Manufacturing &amp; Services</v>
          </cell>
        </row>
        <row r="9809">
          <cell r="B9809" t="str">
            <v>Uganda</v>
          </cell>
          <cell r="G9809" t="str">
            <v>Manufacturing &amp; Services</v>
          </cell>
        </row>
        <row r="9810">
          <cell r="B9810" t="str">
            <v>Uganda</v>
          </cell>
          <cell r="G9810" t="str">
            <v>Manufacturing &amp; Services</v>
          </cell>
        </row>
        <row r="9811">
          <cell r="B9811" t="str">
            <v>Uganda</v>
          </cell>
          <cell r="G9811" t="str">
            <v>Competitive</v>
          </cell>
        </row>
        <row r="9812">
          <cell r="B9812" t="str">
            <v>Uganda</v>
          </cell>
          <cell r="G9812" t="str">
            <v>Competitive</v>
          </cell>
        </row>
        <row r="9813">
          <cell r="B9813" t="str">
            <v>Uganda</v>
          </cell>
          <cell r="G9813" t="str">
            <v>Competitive</v>
          </cell>
        </row>
        <row r="9814">
          <cell r="B9814" t="str">
            <v>Uganda</v>
          </cell>
          <cell r="G9814" t="str">
            <v>Competitive</v>
          </cell>
        </row>
        <row r="9815">
          <cell r="B9815" t="str">
            <v>Uganda</v>
          </cell>
          <cell r="G9815" t="str">
            <v>Competitive</v>
          </cell>
        </row>
        <row r="9816">
          <cell r="B9816" t="str">
            <v>Uganda</v>
          </cell>
          <cell r="G9816" t="str">
            <v>Infrastructure</v>
          </cell>
        </row>
        <row r="9817">
          <cell r="B9817" t="str">
            <v>Uganda</v>
          </cell>
          <cell r="G9817" t="str">
            <v>Competitive</v>
          </cell>
        </row>
        <row r="9818">
          <cell r="B9818" t="str">
            <v>Uganda</v>
          </cell>
          <cell r="G9818" t="str">
            <v>Financial</v>
          </cell>
        </row>
        <row r="9819">
          <cell r="B9819" t="str">
            <v>Uganda</v>
          </cell>
          <cell r="G9819" t="str">
            <v>Infrastructure</v>
          </cell>
        </row>
        <row r="9820">
          <cell r="B9820" t="str">
            <v>Uganda</v>
          </cell>
          <cell r="G9820" t="str">
            <v>Infrastructure</v>
          </cell>
        </row>
        <row r="9821">
          <cell r="B9821" t="str">
            <v>Uganda</v>
          </cell>
          <cell r="G9821" t="str">
            <v>Infrastructure</v>
          </cell>
        </row>
        <row r="9822">
          <cell r="B9822" t="str">
            <v>Uganda</v>
          </cell>
          <cell r="G9822" t="str">
            <v>Competitive</v>
          </cell>
        </row>
        <row r="9823">
          <cell r="B9823" t="str">
            <v>Uganda</v>
          </cell>
          <cell r="G9823" t="str">
            <v>Infrastructure</v>
          </cell>
        </row>
        <row r="9824">
          <cell r="B9824" t="str">
            <v>Uganda</v>
          </cell>
          <cell r="G9824" t="str">
            <v>Competitive</v>
          </cell>
        </row>
        <row r="9825">
          <cell r="B9825" t="str">
            <v>Ukraine</v>
          </cell>
          <cell r="G9825" t="str">
            <v>Manufacturing &amp; Services</v>
          </cell>
        </row>
        <row r="9826">
          <cell r="B9826" t="str">
            <v>Ukraine</v>
          </cell>
          <cell r="G9826" t="str">
            <v>Manufacturing &amp; Services</v>
          </cell>
        </row>
        <row r="9827">
          <cell r="B9827" t="str">
            <v>Ukraine</v>
          </cell>
          <cell r="G9827" t="str">
            <v>Manufacturing &amp; Services</v>
          </cell>
        </row>
        <row r="9828">
          <cell r="B9828" t="str">
            <v>Ukraine</v>
          </cell>
          <cell r="G9828" t="str">
            <v>Manufacturing &amp; Services</v>
          </cell>
        </row>
        <row r="9829">
          <cell r="B9829" t="str">
            <v>Ukraine</v>
          </cell>
          <cell r="G9829" t="str">
            <v>Other</v>
          </cell>
        </row>
        <row r="9830">
          <cell r="B9830" t="str">
            <v>Ukraine</v>
          </cell>
          <cell r="G9830" t="str">
            <v>Infrastructure</v>
          </cell>
        </row>
        <row r="9831">
          <cell r="B9831" t="str">
            <v>Ukraine</v>
          </cell>
          <cell r="G9831" t="str">
            <v>Infrastructure</v>
          </cell>
        </row>
        <row r="9832">
          <cell r="B9832" t="str">
            <v>Ukraine</v>
          </cell>
          <cell r="G9832" t="str">
            <v>Manufacturing &amp; Services</v>
          </cell>
        </row>
        <row r="9833">
          <cell r="B9833" t="str">
            <v>Ukraine</v>
          </cell>
          <cell r="G9833" t="str">
            <v>Manufacturing &amp; Services</v>
          </cell>
        </row>
        <row r="9834">
          <cell r="B9834" t="str">
            <v>Ukraine</v>
          </cell>
          <cell r="G9834" t="str">
            <v>Competitive</v>
          </cell>
        </row>
        <row r="9835">
          <cell r="B9835" t="str">
            <v>Ukraine</v>
          </cell>
          <cell r="G9835" t="str">
            <v>Competitive</v>
          </cell>
        </row>
        <row r="9836">
          <cell r="B9836" t="str">
            <v>Ukraine</v>
          </cell>
          <cell r="G9836" t="str">
            <v>Competitive</v>
          </cell>
        </row>
        <row r="9837">
          <cell r="B9837" t="str">
            <v>Ukraine</v>
          </cell>
          <cell r="G9837" t="str">
            <v>Primary</v>
          </cell>
        </row>
        <row r="9838">
          <cell r="B9838" t="str">
            <v>Ukraine</v>
          </cell>
          <cell r="G9838" t="str">
            <v>Competitive</v>
          </cell>
        </row>
        <row r="9839">
          <cell r="B9839" t="str">
            <v>Ukraine</v>
          </cell>
          <cell r="G9839" t="str">
            <v>Competitive</v>
          </cell>
        </row>
        <row r="9840">
          <cell r="B9840" t="str">
            <v>Ukraine</v>
          </cell>
          <cell r="G9840" t="str">
            <v>Energy</v>
          </cell>
        </row>
        <row r="9841">
          <cell r="B9841" t="str">
            <v>Ukraine</v>
          </cell>
          <cell r="G9841" t="str">
            <v>Infrastructure</v>
          </cell>
        </row>
        <row r="9842">
          <cell r="B9842" t="str">
            <v>Ukraine</v>
          </cell>
          <cell r="G9842" t="str">
            <v>Infrastructure</v>
          </cell>
        </row>
        <row r="9843">
          <cell r="B9843" t="str">
            <v>Ukraine</v>
          </cell>
          <cell r="G9843" t="str">
            <v>Infrastructure</v>
          </cell>
        </row>
        <row r="9844">
          <cell r="B9844" t="str">
            <v>Ukraine</v>
          </cell>
          <cell r="G9844" t="str">
            <v>Infrastructure</v>
          </cell>
        </row>
        <row r="9845">
          <cell r="B9845" t="str">
            <v>Ukraine</v>
          </cell>
          <cell r="G9845" t="str">
            <v>Infrastructure</v>
          </cell>
        </row>
        <row r="9846">
          <cell r="B9846" t="str">
            <v>Ukraine</v>
          </cell>
          <cell r="G9846" t="str">
            <v>Infrastructure</v>
          </cell>
        </row>
        <row r="9847">
          <cell r="B9847" t="str">
            <v>Ukraine</v>
          </cell>
          <cell r="G9847" t="str">
            <v>Competitive</v>
          </cell>
        </row>
        <row r="9848">
          <cell r="B9848" t="str">
            <v>Ukraine</v>
          </cell>
          <cell r="G9848" t="str">
            <v>Primary</v>
          </cell>
        </row>
        <row r="9849">
          <cell r="B9849" t="str">
            <v>Ukraine</v>
          </cell>
          <cell r="G9849" t="str">
            <v>Primary</v>
          </cell>
        </row>
        <row r="9850">
          <cell r="B9850" t="str">
            <v>Ukraine</v>
          </cell>
          <cell r="G9850" t="str">
            <v>Infrastructure</v>
          </cell>
        </row>
        <row r="9851">
          <cell r="B9851" t="str">
            <v>Ukraine</v>
          </cell>
          <cell r="G9851" t="str">
            <v>Primary</v>
          </cell>
        </row>
        <row r="9852">
          <cell r="B9852" t="str">
            <v>Ukraine</v>
          </cell>
          <cell r="G9852" t="str">
            <v>Primary</v>
          </cell>
        </row>
        <row r="9853">
          <cell r="B9853" t="str">
            <v>Ukraine</v>
          </cell>
          <cell r="G9853" t="str">
            <v>Primary</v>
          </cell>
        </row>
        <row r="9854">
          <cell r="B9854" t="str">
            <v>Ukraine</v>
          </cell>
          <cell r="G9854" t="str">
            <v>Competitive</v>
          </cell>
        </row>
        <row r="9855">
          <cell r="B9855" t="str">
            <v>Ukraine</v>
          </cell>
          <cell r="G9855" t="str">
            <v>Competitive</v>
          </cell>
        </row>
        <row r="9856">
          <cell r="B9856" t="str">
            <v>Ukraine</v>
          </cell>
          <cell r="G9856" t="str">
            <v>Competitive</v>
          </cell>
        </row>
        <row r="9857">
          <cell r="B9857" t="str">
            <v>Ukraine</v>
          </cell>
          <cell r="G9857" t="str">
            <v>Primary</v>
          </cell>
        </row>
        <row r="9858">
          <cell r="B9858" t="str">
            <v>Ukraine</v>
          </cell>
          <cell r="G9858" t="str">
            <v>Primary</v>
          </cell>
        </row>
        <row r="9859">
          <cell r="B9859" t="str">
            <v>Ukraine</v>
          </cell>
          <cell r="G9859" t="str">
            <v>Primary</v>
          </cell>
        </row>
        <row r="9860">
          <cell r="B9860" t="str">
            <v>Ukraine</v>
          </cell>
          <cell r="G9860" t="str">
            <v>Primary</v>
          </cell>
        </row>
        <row r="9861">
          <cell r="B9861" t="str">
            <v>Ukraine</v>
          </cell>
          <cell r="G9861" t="str">
            <v>Primary</v>
          </cell>
        </row>
        <row r="9862">
          <cell r="B9862" t="str">
            <v>Ukraine</v>
          </cell>
          <cell r="G9862" t="str">
            <v>Competitive</v>
          </cell>
        </row>
        <row r="9863">
          <cell r="B9863" t="str">
            <v>Ukraine</v>
          </cell>
          <cell r="G9863" t="str">
            <v>Competitive</v>
          </cell>
        </row>
        <row r="9864">
          <cell r="B9864" t="str">
            <v>Ukraine</v>
          </cell>
          <cell r="G9864" t="str">
            <v>Competitive</v>
          </cell>
        </row>
        <row r="9865">
          <cell r="B9865" t="str">
            <v>Ukraine</v>
          </cell>
          <cell r="G9865" t="str">
            <v>Competitive</v>
          </cell>
        </row>
        <row r="9866">
          <cell r="B9866" t="str">
            <v>Ukraine</v>
          </cell>
          <cell r="G9866" t="str">
            <v>Financial</v>
          </cell>
        </row>
        <row r="9867">
          <cell r="B9867" t="str">
            <v>United Arab Emirates</v>
          </cell>
          <cell r="G9867" t="str">
            <v>Manufacturing &amp; Services</v>
          </cell>
        </row>
        <row r="9868">
          <cell r="B9868" t="str">
            <v>Uruguay</v>
          </cell>
          <cell r="G9868" t="str">
            <v>Financial</v>
          </cell>
        </row>
        <row r="9869">
          <cell r="B9869" t="str">
            <v>Uruguay</v>
          </cell>
          <cell r="G9869" t="str">
            <v>Infrastructure</v>
          </cell>
        </row>
        <row r="9870">
          <cell r="B9870" t="str">
            <v>Uruguay</v>
          </cell>
          <cell r="G9870" t="str">
            <v>Infrastructure</v>
          </cell>
        </row>
        <row r="9871">
          <cell r="B9871" t="str">
            <v>Uruguay</v>
          </cell>
          <cell r="G9871" t="str">
            <v>Infrastructure</v>
          </cell>
        </row>
        <row r="9872">
          <cell r="B9872" t="str">
            <v>Uruguay</v>
          </cell>
          <cell r="G9872" t="str">
            <v>Infrastructure</v>
          </cell>
        </row>
        <row r="9873">
          <cell r="B9873" t="str">
            <v>Uruguay</v>
          </cell>
          <cell r="G9873" t="str">
            <v>Infrastructure</v>
          </cell>
        </row>
        <row r="9874">
          <cell r="B9874" t="str">
            <v>Uruguay</v>
          </cell>
          <cell r="G9874" t="str">
            <v>Infrastructure</v>
          </cell>
        </row>
        <row r="9875">
          <cell r="B9875" t="str">
            <v>Uruguay</v>
          </cell>
          <cell r="G9875" t="str">
            <v>Infrastructure</v>
          </cell>
        </row>
        <row r="9876">
          <cell r="B9876" t="str">
            <v>Uruguay</v>
          </cell>
          <cell r="G9876" t="str">
            <v>Infrastructure</v>
          </cell>
        </row>
        <row r="9877">
          <cell r="B9877" t="str">
            <v>Uruguay</v>
          </cell>
          <cell r="G9877" t="str">
            <v>Infrastructure</v>
          </cell>
        </row>
        <row r="9878">
          <cell r="B9878" t="str">
            <v>Uruguay</v>
          </cell>
          <cell r="G9878" t="str">
            <v>Infrastructure</v>
          </cell>
        </row>
        <row r="9879">
          <cell r="B9879" t="str">
            <v>Uruguay</v>
          </cell>
          <cell r="G9879" t="str">
            <v>Infrastructure</v>
          </cell>
        </row>
        <row r="9880">
          <cell r="B9880" t="str">
            <v>Uruguay</v>
          </cell>
          <cell r="G9880" t="str">
            <v>Infrastructure</v>
          </cell>
        </row>
        <row r="9881">
          <cell r="B9881" t="str">
            <v>Uruguay</v>
          </cell>
          <cell r="G9881" t="str">
            <v>Financial</v>
          </cell>
        </row>
        <row r="9882">
          <cell r="B9882" t="str">
            <v>Uzbekistan</v>
          </cell>
          <cell r="G9882" t="str">
            <v>Manufacturing &amp; Services</v>
          </cell>
        </row>
        <row r="9883">
          <cell r="B9883" t="str">
            <v>Uzbekistan</v>
          </cell>
          <cell r="G9883" t="str">
            <v>Competitive</v>
          </cell>
        </row>
        <row r="9884">
          <cell r="B9884" t="str">
            <v>Uzbekistan</v>
          </cell>
          <cell r="G9884" t="str">
            <v>Infrastructure</v>
          </cell>
        </row>
        <row r="9885">
          <cell r="B9885" t="str">
            <v>Uzbekistan</v>
          </cell>
          <cell r="G9885" t="str">
            <v>Competitive</v>
          </cell>
        </row>
        <row r="9886">
          <cell r="B9886" t="str">
            <v>Uzbekistan</v>
          </cell>
          <cell r="G9886" t="str">
            <v>Competitive</v>
          </cell>
        </row>
        <row r="9887">
          <cell r="B9887" t="str">
            <v>Uzbekistan</v>
          </cell>
          <cell r="G9887" t="str">
            <v>Competitive</v>
          </cell>
        </row>
        <row r="9888">
          <cell r="B9888" t="str">
            <v>Uzbekistan</v>
          </cell>
          <cell r="G9888" t="str">
            <v>Competitive</v>
          </cell>
        </row>
        <row r="9889">
          <cell r="B9889" t="str">
            <v>Uzbekistan</v>
          </cell>
          <cell r="G9889" t="str">
            <v>Competitive</v>
          </cell>
        </row>
        <row r="9890">
          <cell r="B9890" t="str">
            <v>Uzbekistan</v>
          </cell>
          <cell r="G9890" t="str">
            <v>Competitive</v>
          </cell>
        </row>
        <row r="9891">
          <cell r="B9891" t="str">
            <v>Uzbekistan</v>
          </cell>
          <cell r="G9891" t="str">
            <v>Competitive</v>
          </cell>
        </row>
        <row r="9892">
          <cell r="B9892" t="str">
            <v>Uzbekistan</v>
          </cell>
          <cell r="G9892" t="str">
            <v>Infrastructure</v>
          </cell>
        </row>
        <row r="9893">
          <cell r="B9893" t="str">
            <v>Venezuela</v>
          </cell>
          <cell r="G9893" t="str">
            <v>Financial</v>
          </cell>
        </row>
        <row r="9894">
          <cell r="B9894" t="str">
            <v>Venezuela</v>
          </cell>
          <cell r="G9894" t="str">
            <v>Financial</v>
          </cell>
        </row>
        <row r="9895">
          <cell r="B9895" t="str">
            <v>Venezuela</v>
          </cell>
          <cell r="G9895" t="str">
            <v>Financial</v>
          </cell>
        </row>
        <row r="9896">
          <cell r="B9896" t="str">
            <v>Venezuela</v>
          </cell>
          <cell r="G9896" t="str">
            <v>Manufacturing &amp; Services</v>
          </cell>
        </row>
        <row r="9897">
          <cell r="B9897" t="str">
            <v>Venezuela</v>
          </cell>
          <cell r="G9897" t="str">
            <v>Manufacturing &amp; Services</v>
          </cell>
        </row>
        <row r="9898">
          <cell r="B9898" t="str">
            <v>Venezuela</v>
          </cell>
          <cell r="G9898" t="str">
            <v>Infrastructure</v>
          </cell>
        </row>
        <row r="9899">
          <cell r="B9899" t="str">
            <v>Venezuela</v>
          </cell>
          <cell r="G9899" t="str">
            <v>Infrastructure</v>
          </cell>
        </row>
        <row r="9900">
          <cell r="B9900" t="str">
            <v>Venezuela</v>
          </cell>
          <cell r="G9900" t="str">
            <v>Infrastructure</v>
          </cell>
        </row>
        <row r="9901">
          <cell r="B9901" t="str">
            <v>Venezuela</v>
          </cell>
          <cell r="G9901" t="str">
            <v>Financial</v>
          </cell>
        </row>
        <row r="9902">
          <cell r="B9902" t="str">
            <v>Venezuela</v>
          </cell>
          <cell r="G9902" t="str">
            <v>Manufacturing &amp; Services</v>
          </cell>
        </row>
        <row r="9903">
          <cell r="B9903" t="str">
            <v>Venezuela</v>
          </cell>
          <cell r="G9903" t="str">
            <v>Manufacturing &amp; Services</v>
          </cell>
        </row>
        <row r="9904">
          <cell r="B9904" t="str">
            <v>Venezuela</v>
          </cell>
          <cell r="G9904" t="str">
            <v>Manufacturing &amp; Services</v>
          </cell>
        </row>
        <row r="9905">
          <cell r="B9905" t="str">
            <v>Venezuela</v>
          </cell>
          <cell r="G9905" t="str">
            <v>Manufacturing &amp; Services</v>
          </cell>
        </row>
        <row r="9906">
          <cell r="B9906" t="str">
            <v>Venezuela</v>
          </cell>
          <cell r="G9906" t="str">
            <v>Manufacturing &amp; Services</v>
          </cell>
        </row>
        <row r="9907">
          <cell r="B9907" t="str">
            <v>Venezuela</v>
          </cell>
          <cell r="G9907" t="str">
            <v>Services</v>
          </cell>
        </row>
        <row r="9908">
          <cell r="B9908" t="str">
            <v>Venezuela</v>
          </cell>
          <cell r="G9908" t="str">
            <v>Services</v>
          </cell>
        </row>
        <row r="9909">
          <cell r="B9909" t="str">
            <v>Venezuela</v>
          </cell>
          <cell r="G9909" t="str">
            <v>Services</v>
          </cell>
        </row>
        <row r="9910">
          <cell r="B9910" t="str">
            <v>Venezuela</v>
          </cell>
          <cell r="G9910" t="str">
            <v>Services</v>
          </cell>
        </row>
        <row r="9911">
          <cell r="B9911" t="str">
            <v>Venezuela</v>
          </cell>
          <cell r="G9911" t="str">
            <v>Financial</v>
          </cell>
        </row>
        <row r="9912">
          <cell r="B9912" t="str">
            <v>Venezuela</v>
          </cell>
          <cell r="G9912" t="str">
            <v>Financial</v>
          </cell>
        </row>
        <row r="9913">
          <cell r="B9913" t="str">
            <v>Venezuela</v>
          </cell>
          <cell r="G9913" t="str">
            <v>Manufacturing &amp; Services</v>
          </cell>
        </row>
        <row r="9914">
          <cell r="B9914" t="str">
            <v>Venezuela</v>
          </cell>
          <cell r="G9914" t="str">
            <v>Manufacturing &amp; Services</v>
          </cell>
        </row>
        <row r="9915">
          <cell r="B9915" t="str">
            <v>Venezuela</v>
          </cell>
          <cell r="G9915" t="str">
            <v>Manufacturing &amp; Services</v>
          </cell>
        </row>
        <row r="9916">
          <cell r="B9916" t="str">
            <v>Venezuela</v>
          </cell>
          <cell r="G9916" t="str">
            <v>Primary</v>
          </cell>
        </row>
        <row r="9917">
          <cell r="B9917" t="str">
            <v>Venezuela</v>
          </cell>
          <cell r="G9917" t="str">
            <v>Financial</v>
          </cell>
        </row>
        <row r="9918">
          <cell r="B9918" t="str">
            <v>Venezuela</v>
          </cell>
          <cell r="G9918" t="str">
            <v>Manufacturing &amp; Services</v>
          </cell>
        </row>
        <row r="9919">
          <cell r="B9919" t="str">
            <v>Venezuela</v>
          </cell>
          <cell r="G9919" t="str">
            <v>Services</v>
          </cell>
        </row>
        <row r="9920">
          <cell r="B9920" t="str">
            <v>Venezuela</v>
          </cell>
          <cell r="G9920" t="str">
            <v>Manufacturing &amp; Services</v>
          </cell>
        </row>
        <row r="9921">
          <cell r="B9921" t="str">
            <v>Venezuela</v>
          </cell>
          <cell r="G9921" t="str">
            <v>Manufacturing &amp; Services</v>
          </cell>
        </row>
        <row r="9922">
          <cell r="B9922" t="str">
            <v>Venezuela</v>
          </cell>
          <cell r="G9922" t="str">
            <v>Financial</v>
          </cell>
        </row>
        <row r="9923">
          <cell r="B9923" t="str">
            <v>Venezuela</v>
          </cell>
          <cell r="G9923" t="str">
            <v>Financial</v>
          </cell>
        </row>
        <row r="9924">
          <cell r="B9924" t="str">
            <v>Venezuela</v>
          </cell>
          <cell r="G9924" t="str">
            <v>Financial</v>
          </cell>
        </row>
        <row r="9925">
          <cell r="B9925" t="str">
            <v>Venezuela</v>
          </cell>
          <cell r="G9925" t="str">
            <v>Financial</v>
          </cell>
        </row>
        <row r="9926">
          <cell r="B9926" t="str">
            <v>Venezuela</v>
          </cell>
          <cell r="G9926" t="str">
            <v>Financial</v>
          </cell>
        </row>
        <row r="9927">
          <cell r="B9927" t="str">
            <v>Venezuela</v>
          </cell>
          <cell r="G9927" t="str">
            <v>Infrastructure</v>
          </cell>
        </row>
        <row r="9928">
          <cell r="B9928" t="str">
            <v>Venezuela</v>
          </cell>
          <cell r="G9928" t="str">
            <v>Infrastructure</v>
          </cell>
        </row>
        <row r="9929">
          <cell r="B9929" t="str">
            <v>Venezuela</v>
          </cell>
          <cell r="G9929" t="str">
            <v>Infrastructure</v>
          </cell>
        </row>
        <row r="9930">
          <cell r="B9930" t="str">
            <v>Venezuela</v>
          </cell>
          <cell r="G9930" t="str">
            <v>Manufacturing &amp; Services</v>
          </cell>
        </row>
        <row r="9931">
          <cell r="B9931" t="str">
            <v>Venezuela</v>
          </cell>
          <cell r="G9931" t="str">
            <v>Manufacturing &amp; Services</v>
          </cell>
        </row>
        <row r="9932">
          <cell r="B9932" t="str">
            <v>Venezuela</v>
          </cell>
          <cell r="G9932" t="str">
            <v>Financial</v>
          </cell>
        </row>
        <row r="9933">
          <cell r="B9933" t="str">
            <v>Venezuela</v>
          </cell>
          <cell r="G9933" t="str">
            <v>Financial</v>
          </cell>
        </row>
        <row r="9934">
          <cell r="B9934" t="str">
            <v>Venezuela</v>
          </cell>
          <cell r="G9934" t="str">
            <v>Infrastructure</v>
          </cell>
        </row>
        <row r="9935">
          <cell r="B9935" t="str">
            <v>Venezuela</v>
          </cell>
          <cell r="G9935" t="str">
            <v>Financial</v>
          </cell>
        </row>
        <row r="9936">
          <cell r="B9936" t="str">
            <v>Venezuela</v>
          </cell>
          <cell r="G9936" t="str">
            <v>Primary</v>
          </cell>
        </row>
        <row r="9937">
          <cell r="B9937" t="str">
            <v>Venezuela</v>
          </cell>
          <cell r="G9937" t="str">
            <v>Services</v>
          </cell>
        </row>
        <row r="9938">
          <cell r="B9938" t="str">
            <v>Venezuela</v>
          </cell>
          <cell r="G9938" t="str">
            <v>Other</v>
          </cell>
        </row>
        <row r="9939">
          <cell r="B9939" t="str">
            <v>Venezuela</v>
          </cell>
          <cell r="G9939" t="str">
            <v>Other</v>
          </cell>
        </row>
        <row r="9940">
          <cell r="B9940" t="str">
            <v>Venezuela</v>
          </cell>
          <cell r="G9940" t="str">
            <v>Other</v>
          </cell>
        </row>
        <row r="9941">
          <cell r="B9941" t="str">
            <v>Venezuela</v>
          </cell>
          <cell r="G9941" t="str">
            <v>Other</v>
          </cell>
        </row>
        <row r="9942">
          <cell r="B9942" t="str">
            <v>Venezuela</v>
          </cell>
          <cell r="G9942" t="str">
            <v>Other</v>
          </cell>
        </row>
        <row r="9943">
          <cell r="B9943" t="str">
            <v>Venezuela</v>
          </cell>
          <cell r="G9943" t="str">
            <v>Other</v>
          </cell>
        </row>
        <row r="9944">
          <cell r="B9944" t="str">
            <v>Venezuela</v>
          </cell>
          <cell r="G9944" t="str">
            <v>Other</v>
          </cell>
        </row>
        <row r="9945">
          <cell r="B9945" t="str">
            <v>Venezuela</v>
          </cell>
          <cell r="G9945" t="str">
            <v>Services</v>
          </cell>
        </row>
        <row r="9946">
          <cell r="B9946" t="str">
            <v>Venezuela</v>
          </cell>
          <cell r="G9946" t="str">
            <v>Infrastructure</v>
          </cell>
        </row>
        <row r="9947">
          <cell r="B9947" t="str">
            <v>Venezuela</v>
          </cell>
          <cell r="G9947" t="str">
            <v>Infrastructure</v>
          </cell>
        </row>
        <row r="9948">
          <cell r="B9948" t="str">
            <v>Venezuela</v>
          </cell>
          <cell r="G9948" t="str">
            <v>Infrastructure</v>
          </cell>
        </row>
        <row r="9949">
          <cell r="B9949" t="str">
            <v>Venezuela</v>
          </cell>
          <cell r="G9949" t="str">
            <v>Infrastructure</v>
          </cell>
        </row>
        <row r="9950">
          <cell r="B9950" t="str">
            <v>Venezuela</v>
          </cell>
          <cell r="G9950" t="str">
            <v>Infrastructure</v>
          </cell>
        </row>
        <row r="9951">
          <cell r="B9951" t="str">
            <v>Venezuela</v>
          </cell>
          <cell r="G9951" t="str">
            <v>Infrastructure</v>
          </cell>
        </row>
        <row r="9952">
          <cell r="B9952" t="str">
            <v>Venezuela</v>
          </cell>
          <cell r="G9952" t="str">
            <v>Infrastructure</v>
          </cell>
        </row>
        <row r="9953">
          <cell r="B9953" t="str">
            <v>Venezuela</v>
          </cell>
          <cell r="G9953" t="str">
            <v>Infrastructure</v>
          </cell>
        </row>
        <row r="9954">
          <cell r="B9954" t="str">
            <v>Venezuela</v>
          </cell>
          <cell r="G9954" t="str">
            <v>Infrastructure</v>
          </cell>
        </row>
        <row r="9955">
          <cell r="B9955" t="str">
            <v>Vietnam</v>
          </cell>
          <cell r="G9955" t="str">
            <v>Infrastructure</v>
          </cell>
        </row>
        <row r="9956">
          <cell r="B9956" t="str">
            <v>Vietnam</v>
          </cell>
          <cell r="G9956" t="str">
            <v>Manufacturing &amp; Services</v>
          </cell>
        </row>
        <row r="9957">
          <cell r="B9957" t="str">
            <v>Vietnam</v>
          </cell>
          <cell r="G9957" t="str">
            <v>Manufacturing &amp; Services</v>
          </cell>
        </row>
        <row r="9958">
          <cell r="B9958" t="str">
            <v>Vietnam</v>
          </cell>
          <cell r="G9958" t="str">
            <v>Financial</v>
          </cell>
        </row>
        <row r="9959">
          <cell r="B9959" t="str">
            <v>Vietnam</v>
          </cell>
          <cell r="G9959" t="str">
            <v>Other</v>
          </cell>
        </row>
        <row r="9960">
          <cell r="B9960" t="str">
            <v>Vietnam</v>
          </cell>
          <cell r="G9960" t="str">
            <v>Competitive</v>
          </cell>
        </row>
        <row r="9961">
          <cell r="B9961" t="str">
            <v>Vietnam</v>
          </cell>
          <cell r="G9961" t="str">
            <v>Competitive</v>
          </cell>
        </row>
        <row r="9962">
          <cell r="B9962" t="str">
            <v>Vietnam</v>
          </cell>
          <cell r="G9962" t="str">
            <v>Competitive</v>
          </cell>
        </row>
        <row r="9963">
          <cell r="B9963" t="str">
            <v>Vietnam</v>
          </cell>
          <cell r="G9963" t="str">
            <v>Competitive</v>
          </cell>
        </row>
        <row r="9964">
          <cell r="B9964" t="str">
            <v>Vietnam</v>
          </cell>
          <cell r="G9964" t="str">
            <v>Competitive</v>
          </cell>
        </row>
        <row r="9965">
          <cell r="B9965" t="str">
            <v>Vietnam</v>
          </cell>
          <cell r="G9965" t="str">
            <v>Competitive</v>
          </cell>
        </row>
        <row r="9966">
          <cell r="B9966" t="str">
            <v>Vietnam</v>
          </cell>
          <cell r="G9966" t="str">
            <v>Competitive</v>
          </cell>
        </row>
        <row r="9967">
          <cell r="B9967" t="str">
            <v>Vietnam</v>
          </cell>
          <cell r="G9967" t="str">
            <v>Competitive</v>
          </cell>
        </row>
        <row r="9968">
          <cell r="B9968" t="str">
            <v>Vietnam</v>
          </cell>
          <cell r="G9968" t="str">
            <v>Competitive</v>
          </cell>
        </row>
        <row r="9969">
          <cell r="B9969" t="str">
            <v>Vietnam</v>
          </cell>
          <cell r="G9969" t="str">
            <v>Competitive</v>
          </cell>
        </row>
        <row r="9970">
          <cell r="B9970" t="str">
            <v>Vietnam</v>
          </cell>
          <cell r="G9970" t="str">
            <v>Competitive</v>
          </cell>
        </row>
        <row r="9971">
          <cell r="B9971" t="str">
            <v>Vietnam</v>
          </cell>
          <cell r="G9971" t="str">
            <v>Competitive</v>
          </cell>
        </row>
        <row r="9972">
          <cell r="B9972" t="str">
            <v>Vietnam</v>
          </cell>
          <cell r="G9972" t="str">
            <v>Competitive</v>
          </cell>
        </row>
        <row r="9973">
          <cell r="B9973" t="str">
            <v>Vietnam</v>
          </cell>
          <cell r="G9973" t="str">
            <v>Competitive</v>
          </cell>
        </row>
        <row r="9974">
          <cell r="B9974" t="str">
            <v>Vietnam</v>
          </cell>
          <cell r="G9974" t="str">
            <v>Competitive</v>
          </cell>
        </row>
        <row r="9975">
          <cell r="B9975" t="str">
            <v>Vietnam</v>
          </cell>
          <cell r="G9975" t="str">
            <v>Competitive</v>
          </cell>
        </row>
        <row r="9976">
          <cell r="B9976" t="str">
            <v>Vietnam</v>
          </cell>
          <cell r="G9976" t="str">
            <v>Competitive</v>
          </cell>
        </row>
        <row r="9977">
          <cell r="B9977" t="str">
            <v>Vietnam</v>
          </cell>
          <cell r="G9977" t="str">
            <v>Competitive</v>
          </cell>
        </row>
        <row r="9978">
          <cell r="B9978" t="str">
            <v>Vietnam</v>
          </cell>
          <cell r="G9978" t="str">
            <v>Competitive</v>
          </cell>
        </row>
        <row r="9979">
          <cell r="B9979" t="str">
            <v>Vietnam</v>
          </cell>
          <cell r="G9979" t="str">
            <v>Competitive</v>
          </cell>
        </row>
        <row r="9980">
          <cell r="B9980" t="str">
            <v>Vietnam</v>
          </cell>
          <cell r="G9980" t="str">
            <v>Competitive</v>
          </cell>
        </row>
        <row r="9981">
          <cell r="B9981" t="str">
            <v>Vietnam</v>
          </cell>
          <cell r="G9981" t="str">
            <v>Competitive</v>
          </cell>
        </row>
        <row r="9982">
          <cell r="B9982" t="str">
            <v>Vietnam</v>
          </cell>
          <cell r="G9982" t="str">
            <v>Competitive</v>
          </cell>
        </row>
        <row r="9983">
          <cell r="B9983" t="str">
            <v>Vietnam</v>
          </cell>
          <cell r="G9983" t="str">
            <v>Competitive</v>
          </cell>
        </row>
        <row r="9984">
          <cell r="B9984" t="str">
            <v>Vietnam</v>
          </cell>
          <cell r="G9984" t="str">
            <v>Competitive</v>
          </cell>
        </row>
        <row r="9985">
          <cell r="B9985" t="str">
            <v>Vietnam</v>
          </cell>
          <cell r="G9985" t="str">
            <v>Competitive</v>
          </cell>
        </row>
        <row r="9986">
          <cell r="B9986" t="str">
            <v>Vietnam</v>
          </cell>
          <cell r="G9986" t="str">
            <v>Competitive</v>
          </cell>
        </row>
        <row r="9987">
          <cell r="B9987" t="str">
            <v>Vietnam</v>
          </cell>
          <cell r="G9987" t="str">
            <v>Competitive</v>
          </cell>
        </row>
        <row r="9988">
          <cell r="B9988" t="str">
            <v>Vietnam</v>
          </cell>
          <cell r="G9988" t="str">
            <v>Competitive</v>
          </cell>
        </row>
        <row r="9989">
          <cell r="B9989" t="str">
            <v>Vietnam</v>
          </cell>
          <cell r="G9989" t="str">
            <v>Competitive</v>
          </cell>
        </row>
        <row r="9990">
          <cell r="B9990" t="str">
            <v>Vietnam</v>
          </cell>
          <cell r="G9990" t="str">
            <v>Competitive</v>
          </cell>
        </row>
        <row r="9991">
          <cell r="B9991" t="str">
            <v>Vietnam</v>
          </cell>
          <cell r="G9991" t="str">
            <v>Competitive</v>
          </cell>
        </row>
        <row r="9992">
          <cell r="B9992" t="str">
            <v>Vietnam</v>
          </cell>
          <cell r="G9992" t="str">
            <v>Competitive</v>
          </cell>
        </row>
        <row r="9993">
          <cell r="B9993" t="str">
            <v>Vietnam</v>
          </cell>
          <cell r="G9993" t="str">
            <v>Competitive</v>
          </cell>
        </row>
        <row r="9994">
          <cell r="B9994" t="str">
            <v>Vietnam</v>
          </cell>
          <cell r="G9994" t="str">
            <v>Competitive</v>
          </cell>
        </row>
        <row r="9995">
          <cell r="B9995" t="str">
            <v>Vietnam</v>
          </cell>
          <cell r="G9995" t="str">
            <v>Competitive</v>
          </cell>
        </row>
        <row r="9996">
          <cell r="B9996" t="str">
            <v>Vietnam</v>
          </cell>
          <cell r="G9996" t="str">
            <v>Competitive</v>
          </cell>
        </row>
        <row r="9997">
          <cell r="B9997" t="str">
            <v>Vietnam</v>
          </cell>
          <cell r="G9997" t="str">
            <v>Competitive</v>
          </cell>
        </row>
        <row r="9998">
          <cell r="B9998" t="str">
            <v>Vietnam</v>
          </cell>
          <cell r="G9998" t="str">
            <v>Competitive</v>
          </cell>
        </row>
        <row r="9999">
          <cell r="B9999" t="str">
            <v>Vietnam</v>
          </cell>
          <cell r="G9999" t="str">
            <v>Competitive</v>
          </cell>
        </row>
        <row r="10000">
          <cell r="B10000" t="str">
            <v>Vietnam</v>
          </cell>
          <cell r="G10000" t="str">
            <v>Competitive</v>
          </cell>
        </row>
        <row r="10001">
          <cell r="B10001" t="str">
            <v>Vietnam</v>
          </cell>
          <cell r="G10001" t="str">
            <v>Competitive</v>
          </cell>
        </row>
        <row r="10002">
          <cell r="B10002" t="str">
            <v>Vietnam</v>
          </cell>
          <cell r="G10002" t="str">
            <v>Energy</v>
          </cell>
        </row>
        <row r="10003">
          <cell r="B10003" t="str">
            <v>Vietnam</v>
          </cell>
          <cell r="G10003" t="str">
            <v>Energy</v>
          </cell>
        </row>
        <row r="10004">
          <cell r="B10004" t="str">
            <v>Vietnam</v>
          </cell>
          <cell r="G10004" t="str">
            <v>Energy</v>
          </cell>
        </row>
        <row r="10005">
          <cell r="B10005" t="str">
            <v>Vietnam</v>
          </cell>
          <cell r="G10005" t="str">
            <v>Financial</v>
          </cell>
        </row>
        <row r="10006">
          <cell r="B10006" t="str">
            <v>Vietnam</v>
          </cell>
          <cell r="G10006" t="str">
            <v>Infrastructure</v>
          </cell>
        </row>
        <row r="10007">
          <cell r="B10007" t="str">
            <v>Vietnam</v>
          </cell>
          <cell r="G10007" t="str">
            <v>Infrastructure</v>
          </cell>
        </row>
        <row r="10008">
          <cell r="B10008" t="str">
            <v>Vietnam</v>
          </cell>
          <cell r="G10008" t="str">
            <v>Competitive</v>
          </cell>
        </row>
        <row r="10009">
          <cell r="B10009" t="str">
            <v>Vietnam</v>
          </cell>
          <cell r="G10009" t="str">
            <v>Competitive</v>
          </cell>
        </row>
        <row r="10010">
          <cell r="B10010" t="str">
            <v>Vietnam</v>
          </cell>
          <cell r="G10010" t="str">
            <v>Competitive</v>
          </cell>
        </row>
        <row r="10011">
          <cell r="B10011" t="str">
            <v>Vietnam</v>
          </cell>
          <cell r="G10011" t="str">
            <v>Competitive</v>
          </cell>
        </row>
        <row r="10012">
          <cell r="B10012" t="str">
            <v>Vietnam</v>
          </cell>
          <cell r="G10012" t="str">
            <v>Competitive</v>
          </cell>
        </row>
        <row r="10013">
          <cell r="B10013" t="str">
            <v>Vietnam</v>
          </cell>
          <cell r="G10013" t="str">
            <v>Competitive</v>
          </cell>
        </row>
        <row r="10014">
          <cell r="B10014" t="str">
            <v>Vietnam</v>
          </cell>
          <cell r="G10014" t="str">
            <v>Competitive</v>
          </cell>
        </row>
        <row r="10015">
          <cell r="B10015" t="str">
            <v>Vietnam</v>
          </cell>
          <cell r="G10015" t="str">
            <v>Competitive</v>
          </cell>
        </row>
        <row r="10016">
          <cell r="B10016" t="str">
            <v>Vietnam</v>
          </cell>
          <cell r="G10016" t="str">
            <v>Competitive</v>
          </cell>
        </row>
        <row r="10017">
          <cell r="B10017" t="str">
            <v>Vietnam</v>
          </cell>
          <cell r="G10017" t="str">
            <v>Competitive</v>
          </cell>
        </row>
        <row r="10018">
          <cell r="B10018" t="str">
            <v>Vietnam</v>
          </cell>
          <cell r="G10018" t="str">
            <v>Competitive</v>
          </cell>
        </row>
        <row r="10019">
          <cell r="B10019" t="str">
            <v>Vietnam</v>
          </cell>
          <cell r="G10019" t="str">
            <v>Competitive</v>
          </cell>
        </row>
        <row r="10020">
          <cell r="B10020" t="str">
            <v>Vietnam</v>
          </cell>
          <cell r="G10020" t="str">
            <v>Competitive</v>
          </cell>
        </row>
        <row r="10021">
          <cell r="B10021" t="str">
            <v>Vietnam</v>
          </cell>
          <cell r="G10021" t="str">
            <v>Competitive</v>
          </cell>
        </row>
        <row r="10022">
          <cell r="B10022" t="str">
            <v>Vietnam</v>
          </cell>
          <cell r="G10022" t="str">
            <v>Competitive</v>
          </cell>
        </row>
        <row r="10023">
          <cell r="B10023" t="str">
            <v>Vietnam</v>
          </cell>
          <cell r="G10023" t="str">
            <v>Competitive</v>
          </cell>
        </row>
        <row r="10024">
          <cell r="B10024" t="str">
            <v>Vietnam</v>
          </cell>
          <cell r="G10024" t="str">
            <v>Competitive</v>
          </cell>
        </row>
        <row r="10025">
          <cell r="B10025" t="str">
            <v>Vietnam</v>
          </cell>
          <cell r="G10025" t="str">
            <v>Competitive</v>
          </cell>
        </row>
        <row r="10026">
          <cell r="B10026" t="str">
            <v>Vietnam</v>
          </cell>
          <cell r="G10026" t="str">
            <v>Competitive</v>
          </cell>
        </row>
        <row r="10027">
          <cell r="B10027" t="str">
            <v>Vietnam</v>
          </cell>
          <cell r="G10027" t="str">
            <v>Competitive</v>
          </cell>
        </row>
        <row r="10028">
          <cell r="B10028" t="str">
            <v>Vietnam</v>
          </cell>
          <cell r="G10028" t="str">
            <v>Competitive</v>
          </cell>
        </row>
        <row r="10029">
          <cell r="B10029" t="str">
            <v>Vietnam</v>
          </cell>
          <cell r="G10029" t="str">
            <v>Competitive</v>
          </cell>
        </row>
        <row r="10030">
          <cell r="B10030" t="str">
            <v>Vietnam</v>
          </cell>
          <cell r="G10030" t="str">
            <v>Competitive</v>
          </cell>
        </row>
        <row r="10031">
          <cell r="B10031" t="str">
            <v>Vietnam</v>
          </cell>
          <cell r="G10031" t="str">
            <v>Competitive</v>
          </cell>
        </row>
        <row r="10032">
          <cell r="B10032" t="str">
            <v>Vietnam</v>
          </cell>
          <cell r="G10032" t="str">
            <v>Competitive</v>
          </cell>
        </row>
        <row r="10033">
          <cell r="B10033" t="str">
            <v>Vietnam</v>
          </cell>
          <cell r="G10033" t="str">
            <v>Competitive</v>
          </cell>
        </row>
        <row r="10034">
          <cell r="B10034" t="str">
            <v>Vietnam</v>
          </cell>
          <cell r="G10034" t="str">
            <v>Competitive</v>
          </cell>
        </row>
        <row r="10035">
          <cell r="B10035" t="str">
            <v>Vietnam</v>
          </cell>
          <cell r="G10035" t="str">
            <v>Competitive</v>
          </cell>
        </row>
        <row r="10036">
          <cell r="B10036" t="str">
            <v>Vietnam</v>
          </cell>
          <cell r="G10036" t="str">
            <v>Competitive</v>
          </cell>
        </row>
        <row r="10037">
          <cell r="B10037" t="str">
            <v>Vietnam</v>
          </cell>
          <cell r="G10037" t="str">
            <v>Competitive</v>
          </cell>
        </row>
        <row r="10038">
          <cell r="B10038" t="str">
            <v>Vietnam</v>
          </cell>
          <cell r="G10038" t="str">
            <v>Competitive</v>
          </cell>
        </row>
        <row r="10039">
          <cell r="B10039" t="str">
            <v>Vietnam</v>
          </cell>
          <cell r="G10039" t="str">
            <v>Competitive</v>
          </cell>
        </row>
        <row r="10040">
          <cell r="B10040" t="str">
            <v>Vietnam</v>
          </cell>
          <cell r="G10040" t="str">
            <v>Competitive</v>
          </cell>
        </row>
        <row r="10041">
          <cell r="B10041" t="str">
            <v>Vietnam</v>
          </cell>
          <cell r="G10041" t="str">
            <v>Competitive</v>
          </cell>
        </row>
        <row r="10042">
          <cell r="B10042" t="str">
            <v>Vietnam</v>
          </cell>
          <cell r="G10042" t="str">
            <v>Competitive</v>
          </cell>
        </row>
        <row r="10043">
          <cell r="B10043" t="str">
            <v>Vietnam</v>
          </cell>
          <cell r="G10043" t="str">
            <v>Competitive</v>
          </cell>
        </row>
        <row r="10044">
          <cell r="B10044" t="str">
            <v>Vietnam</v>
          </cell>
          <cell r="G10044" t="str">
            <v>Competitive</v>
          </cell>
        </row>
        <row r="10045">
          <cell r="B10045" t="str">
            <v>Vietnam</v>
          </cell>
          <cell r="G10045" t="str">
            <v>Competitive</v>
          </cell>
        </row>
        <row r="10046">
          <cell r="B10046" t="str">
            <v>Vietnam</v>
          </cell>
          <cell r="G10046" t="str">
            <v>Competitive</v>
          </cell>
        </row>
        <row r="10047">
          <cell r="B10047" t="str">
            <v>Vietnam</v>
          </cell>
          <cell r="G10047" t="str">
            <v>Competitive</v>
          </cell>
        </row>
        <row r="10048">
          <cell r="B10048" t="str">
            <v>Vietnam</v>
          </cell>
          <cell r="G10048" t="str">
            <v>Competitive</v>
          </cell>
        </row>
        <row r="10049">
          <cell r="B10049" t="str">
            <v>Vietnam</v>
          </cell>
          <cell r="G10049" t="str">
            <v>Competitive</v>
          </cell>
        </row>
        <row r="10050">
          <cell r="B10050" t="str">
            <v>Vietnam</v>
          </cell>
          <cell r="G10050" t="str">
            <v>Competitive</v>
          </cell>
        </row>
        <row r="10051">
          <cell r="B10051" t="str">
            <v>Vietnam</v>
          </cell>
          <cell r="G10051" t="str">
            <v>Competitive</v>
          </cell>
        </row>
        <row r="10052">
          <cell r="B10052" t="str">
            <v>Vietnam</v>
          </cell>
          <cell r="G10052" t="str">
            <v>Competitive</v>
          </cell>
        </row>
        <row r="10053">
          <cell r="B10053" t="str">
            <v>Vietnam</v>
          </cell>
          <cell r="G10053" t="str">
            <v>Competitive</v>
          </cell>
        </row>
        <row r="10054">
          <cell r="B10054" t="str">
            <v>Vietnam</v>
          </cell>
          <cell r="G10054" t="str">
            <v>Competitive</v>
          </cell>
        </row>
        <row r="10055">
          <cell r="B10055" t="str">
            <v>Vietnam</v>
          </cell>
          <cell r="G10055" t="str">
            <v>Competitive</v>
          </cell>
        </row>
        <row r="10056">
          <cell r="B10056" t="str">
            <v>Vietnam</v>
          </cell>
          <cell r="G10056" t="str">
            <v>Energy</v>
          </cell>
        </row>
        <row r="10057">
          <cell r="B10057" t="str">
            <v>Vietnam</v>
          </cell>
          <cell r="G10057" t="str">
            <v>Energy</v>
          </cell>
        </row>
        <row r="10058">
          <cell r="B10058" t="str">
            <v>Vietnam</v>
          </cell>
          <cell r="G10058" t="str">
            <v>Energy</v>
          </cell>
        </row>
        <row r="10059">
          <cell r="B10059" t="str">
            <v>Vietnam</v>
          </cell>
          <cell r="G10059" t="str">
            <v>Financial</v>
          </cell>
        </row>
        <row r="10060">
          <cell r="B10060" t="str">
            <v>Vietnam</v>
          </cell>
          <cell r="G10060" t="str">
            <v>Infrastructure</v>
          </cell>
        </row>
        <row r="10061">
          <cell r="B10061" t="str">
            <v>Vietnam</v>
          </cell>
          <cell r="G10061" t="str">
            <v>Infrastructure</v>
          </cell>
        </row>
        <row r="10062">
          <cell r="B10062" t="str">
            <v>Vietnam</v>
          </cell>
          <cell r="G10062" t="str">
            <v>Infrastructure</v>
          </cell>
        </row>
        <row r="10063">
          <cell r="B10063" t="str">
            <v>Vietnam</v>
          </cell>
          <cell r="G10063" t="str">
            <v>Competitive</v>
          </cell>
        </row>
        <row r="10064">
          <cell r="B10064" t="str">
            <v>Vietnam</v>
          </cell>
          <cell r="G10064" t="str">
            <v>Competitive</v>
          </cell>
        </row>
        <row r="10065">
          <cell r="B10065" t="str">
            <v>Vietnam</v>
          </cell>
          <cell r="G10065" t="str">
            <v>Competitive</v>
          </cell>
        </row>
        <row r="10066">
          <cell r="B10066" t="str">
            <v>Vietnam</v>
          </cell>
          <cell r="G10066" t="str">
            <v>Competitive</v>
          </cell>
        </row>
        <row r="10067">
          <cell r="B10067" t="str">
            <v>Vietnam</v>
          </cell>
          <cell r="G10067" t="str">
            <v>Competitive</v>
          </cell>
        </row>
        <row r="10068">
          <cell r="B10068" t="str">
            <v>Vietnam</v>
          </cell>
          <cell r="G10068" t="str">
            <v>Competitive</v>
          </cell>
        </row>
        <row r="10069">
          <cell r="B10069" t="str">
            <v>Vietnam</v>
          </cell>
          <cell r="G10069" t="str">
            <v>Competitive</v>
          </cell>
        </row>
        <row r="10070">
          <cell r="B10070" t="str">
            <v>Vietnam</v>
          </cell>
          <cell r="G10070" t="str">
            <v>Competitive</v>
          </cell>
        </row>
        <row r="10071">
          <cell r="B10071" t="str">
            <v>Vietnam</v>
          </cell>
          <cell r="G10071" t="str">
            <v>Competitive</v>
          </cell>
        </row>
        <row r="10072">
          <cell r="B10072" t="str">
            <v>Vietnam</v>
          </cell>
          <cell r="G10072" t="str">
            <v>Competitive</v>
          </cell>
        </row>
        <row r="10073">
          <cell r="B10073" t="str">
            <v>Vietnam</v>
          </cell>
          <cell r="G10073" t="str">
            <v>Competitive</v>
          </cell>
        </row>
        <row r="10074">
          <cell r="B10074" t="str">
            <v>Vietnam</v>
          </cell>
          <cell r="G10074" t="str">
            <v>Competitive</v>
          </cell>
        </row>
        <row r="10075">
          <cell r="B10075" t="str">
            <v>Vietnam</v>
          </cell>
          <cell r="G10075" t="str">
            <v>Competitive</v>
          </cell>
        </row>
        <row r="10076">
          <cell r="B10076" t="str">
            <v>Vietnam</v>
          </cell>
          <cell r="G10076" t="str">
            <v>Competitive</v>
          </cell>
        </row>
        <row r="10077">
          <cell r="B10077" t="str">
            <v>Vietnam</v>
          </cell>
          <cell r="G10077" t="str">
            <v>Competitive</v>
          </cell>
        </row>
        <row r="10078">
          <cell r="B10078" t="str">
            <v>Vietnam</v>
          </cell>
          <cell r="G10078" t="str">
            <v>Competitive</v>
          </cell>
        </row>
        <row r="10079">
          <cell r="B10079" t="str">
            <v>Vietnam</v>
          </cell>
          <cell r="G10079" t="str">
            <v>Energy</v>
          </cell>
        </row>
        <row r="10080">
          <cell r="B10080" t="str">
            <v>Vietnam</v>
          </cell>
          <cell r="G10080" t="str">
            <v>Energy</v>
          </cell>
        </row>
        <row r="10081">
          <cell r="B10081" t="str">
            <v>Vietnam</v>
          </cell>
          <cell r="G10081" t="str">
            <v>Infrastructure</v>
          </cell>
        </row>
        <row r="10082">
          <cell r="B10082" t="str">
            <v>Vietnam</v>
          </cell>
          <cell r="G10082" t="str">
            <v>Infrastructure</v>
          </cell>
        </row>
        <row r="10083">
          <cell r="B10083" t="str">
            <v>Vietnam</v>
          </cell>
          <cell r="G10083" t="str">
            <v>Primary</v>
          </cell>
        </row>
        <row r="10084">
          <cell r="B10084" t="str">
            <v>Vietnam</v>
          </cell>
          <cell r="G10084" t="str">
            <v>Primary</v>
          </cell>
        </row>
        <row r="10085">
          <cell r="B10085" t="str">
            <v>Vietnam</v>
          </cell>
          <cell r="G10085" t="str">
            <v>Infrastructure</v>
          </cell>
        </row>
        <row r="10086">
          <cell r="B10086" t="str">
            <v>Vietnam</v>
          </cell>
          <cell r="G10086" t="str">
            <v>Infrastructure</v>
          </cell>
        </row>
        <row r="10087">
          <cell r="B10087" t="str">
            <v>Vietnam</v>
          </cell>
          <cell r="G10087" t="str">
            <v>Infrastructure</v>
          </cell>
        </row>
        <row r="10088">
          <cell r="B10088" t="str">
            <v>Vietnam</v>
          </cell>
          <cell r="G10088" t="str">
            <v>Financial</v>
          </cell>
        </row>
        <row r="10089">
          <cell r="B10089" t="str">
            <v>Vietnam</v>
          </cell>
          <cell r="G10089" t="str">
            <v>Competitive</v>
          </cell>
        </row>
        <row r="10090">
          <cell r="B10090" t="str">
            <v>Yemen</v>
          </cell>
          <cell r="G10090" t="str">
            <v>Services</v>
          </cell>
        </row>
        <row r="10091">
          <cell r="B10091" t="str">
            <v>Yemen</v>
          </cell>
          <cell r="G10091" t="str">
            <v>Services</v>
          </cell>
        </row>
        <row r="10092">
          <cell r="B10092" t="str">
            <v>Yemen</v>
          </cell>
          <cell r="G10092" t="str">
            <v>Services</v>
          </cell>
        </row>
        <row r="10093">
          <cell r="B10093" t="str">
            <v>Yemen</v>
          </cell>
          <cell r="G10093" t="str">
            <v>Services</v>
          </cell>
        </row>
        <row r="10094">
          <cell r="B10094" t="str">
            <v>Yemen</v>
          </cell>
          <cell r="G10094" t="str">
            <v>Services</v>
          </cell>
        </row>
        <row r="10095">
          <cell r="B10095" t="str">
            <v>Yemen</v>
          </cell>
          <cell r="G10095" t="str">
            <v>Services</v>
          </cell>
        </row>
        <row r="10096">
          <cell r="B10096" t="str">
            <v>Yemen</v>
          </cell>
          <cell r="G10096" t="str">
            <v>Infrastructure</v>
          </cell>
        </row>
        <row r="10097">
          <cell r="B10097" t="str">
            <v>Yemen</v>
          </cell>
          <cell r="G10097" t="str">
            <v>Infrastructure</v>
          </cell>
        </row>
        <row r="10098">
          <cell r="B10098" t="str">
            <v>Yemen</v>
          </cell>
          <cell r="G10098" t="str">
            <v>Infrastructure</v>
          </cell>
        </row>
        <row r="10099">
          <cell r="B10099" t="str">
            <v>Zambia</v>
          </cell>
          <cell r="G10099" t="str">
            <v>Manufacturing &amp; Services</v>
          </cell>
        </row>
        <row r="10100">
          <cell r="B10100" t="str">
            <v>Zambia</v>
          </cell>
          <cell r="G10100" t="str">
            <v>Services</v>
          </cell>
        </row>
        <row r="10101">
          <cell r="B10101" t="str">
            <v>Zambia</v>
          </cell>
          <cell r="G10101" t="str">
            <v>Services</v>
          </cell>
        </row>
        <row r="10102">
          <cell r="B10102" t="str">
            <v>Zambia</v>
          </cell>
          <cell r="G10102" t="str">
            <v>Manufacturing &amp; Services</v>
          </cell>
        </row>
        <row r="10103">
          <cell r="B10103" t="str">
            <v>Zambia</v>
          </cell>
          <cell r="G10103" t="str">
            <v>Primary</v>
          </cell>
        </row>
        <row r="10104">
          <cell r="B10104" t="str">
            <v>Zambia</v>
          </cell>
          <cell r="G10104" t="str">
            <v>Manufacturing &amp; Services</v>
          </cell>
        </row>
        <row r="10105">
          <cell r="B10105" t="str">
            <v>Zambia</v>
          </cell>
          <cell r="G10105" t="str">
            <v>Manufacturing &amp; Services</v>
          </cell>
        </row>
        <row r="10106">
          <cell r="B10106" t="str">
            <v>Zambia</v>
          </cell>
          <cell r="G10106" t="str">
            <v>Manufacturing &amp; Services</v>
          </cell>
        </row>
        <row r="10107">
          <cell r="B10107" t="str">
            <v>Zambia</v>
          </cell>
          <cell r="G10107" t="str">
            <v>Manufacturing &amp; Services</v>
          </cell>
        </row>
        <row r="10108">
          <cell r="B10108" t="str">
            <v>Zambia</v>
          </cell>
          <cell r="G10108" t="str">
            <v>Manufacturing &amp; Services</v>
          </cell>
        </row>
        <row r="10109">
          <cell r="B10109" t="str">
            <v>Zambia</v>
          </cell>
          <cell r="G10109" t="str">
            <v>Manufacturing &amp; Services</v>
          </cell>
        </row>
        <row r="10110">
          <cell r="B10110" t="str">
            <v>Zambia</v>
          </cell>
          <cell r="G10110" t="str">
            <v>Manufacturing &amp; Services</v>
          </cell>
        </row>
        <row r="10111">
          <cell r="B10111" t="str">
            <v>Zambia</v>
          </cell>
          <cell r="G10111" t="str">
            <v>Manufacturing &amp; Services</v>
          </cell>
        </row>
        <row r="10112">
          <cell r="B10112" t="str">
            <v>Zambia</v>
          </cell>
          <cell r="G10112" t="str">
            <v>Manufacturing &amp; Services</v>
          </cell>
        </row>
        <row r="10113">
          <cell r="B10113" t="str">
            <v>Zambia</v>
          </cell>
          <cell r="G10113" t="str">
            <v>Manufacturing &amp; Services</v>
          </cell>
        </row>
        <row r="10114">
          <cell r="B10114" t="str">
            <v>Zambia</v>
          </cell>
          <cell r="G10114" t="str">
            <v>Manufacturing &amp; Services</v>
          </cell>
        </row>
        <row r="10115">
          <cell r="B10115" t="str">
            <v>Zambia</v>
          </cell>
          <cell r="G10115" t="str">
            <v>Manufacturing &amp; Services</v>
          </cell>
        </row>
        <row r="10116">
          <cell r="B10116" t="str">
            <v>Zambia</v>
          </cell>
          <cell r="G10116" t="str">
            <v>Manufacturing &amp; Services</v>
          </cell>
        </row>
        <row r="10117">
          <cell r="B10117" t="str">
            <v>Zambia</v>
          </cell>
          <cell r="G10117" t="str">
            <v>Manufacturing &amp; Services</v>
          </cell>
        </row>
        <row r="10118">
          <cell r="B10118" t="str">
            <v>Zambia</v>
          </cell>
          <cell r="G10118" t="str">
            <v>Manufacturing &amp; Services</v>
          </cell>
        </row>
        <row r="10119">
          <cell r="B10119" t="str">
            <v>Zambia</v>
          </cell>
          <cell r="G10119" t="str">
            <v>Services</v>
          </cell>
        </row>
        <row r="10120">
          <cell r="B10120" t="str">
            <v>Zambia</v>
          </cell>
          <cell r="G10120" t="str">
            <v>Manufacturing &amp; Services</v>
          </cell>
        </row>
        <row r="10121">
          <cell r="B10121" t="str">
            <v>Zambia</v>
          </cell>
          <cell r="G10121" t="str">
            <v>Manufacturing &amp; Services</v>
          </cell>
        </row>
        <row r="10122">
          <cell r="B10122" t="str">
            <v>Zambia</v>
          </cell>
          <cell r="G10122" t="str">
            <v>Manufacturing &amp; Services</v>
          </cell>
        </row>
        <row r="10123">
          <cell r="B10123" t="str">
            <v>Zambia</v>
          </cell>
          <cell r="G10123" t="str">
            <v>Manufacturing &amp; Services</v>
          </cell>
        </row>
        <row r="10124">
          <cell r="B10124" t="str">
            <v>Zambia</v>
          </cell>
          <cell r="G10124" t="str">
            <v>Other</v>
          </cell>
        </row>
        <row r="10125">
          <cell r="B10125" t="str">
            <v>Zambia</v>
          </cell>
          <cell r="G10125" t="str">
            <v>Primary</v>
          </cell>
        </row>
        <row r="10126">
          <cell r="B10126" t="str">
            <v>Zambia</v>
          </cell>
          <cell r="G10126" t="str">
            <v>Manufacturing &amp; Services</v>
          </cell>
        </row>
        <row r="10127">
          <cell r="B10127" t="str">
            <v>Zambia</v>
          </cell>
          <cell r="G10127" t="str">
            <v>Manufacturing &amp; Services</v>
          </cell>
        </row>
        <row r="10128">
          <cell r="B10128" t="str">
            <v>Zambia</v>
          </cell>
          <cell r="G10128" t="str">
            <v>Manufacturing &amp; Services</v>
          </cell>
        </row>
        <row r="10129">
          <cell r="B10129" t="str">
            <v>Zambia</v>
          </cell>
          <cell r="G10129" t="str">
            <v>Manufacturing &amp; Services</v>
          </cell>
        </row>
        <row r="10130">
          <cell r="B10130" t="str">
            <v>Zambia</v>
          </cell>
          <cell r="G10130" t="str">
            <v>Services</v>
          </cell>
        </row>
        <row r="10131">
          <cell r="B10131" t="str">
            <v>Zambia</v>
          </cell>
          <cell r="G10131" t="str">
            <v>Other</v>
          </cell>
        </row>
        <row r="10132">
          <cell r="B10132" t="str">
            <v>Zambia</v>
          </cell>
          <cell r="G10132" t="str">
            <v>Manufacturing &amp; Services</v>
          </cell>
        </row>
        <row r="10133">
          <cell r="B10133" t="str">
            <v>Zambia</v>
          </cell>
          <cell r="G10133" t="str">
            <v>Infrastructure</v>
          </cell>
        </row>
        <row r="10134">
          <cell r="B10134" t="str">
            <v>Zambia</v>
          </cell>
          <cell r="G10134" t="str">
            <v>Manufacturing &amp; Services</v>
          </cell>
        </row>
        <row r="10135">
          <cell r="B10135" t="str">
            <v>Zambia</v>
          </cell>
          <cell r="G10135" t="str">
            <v>Services</v>
          </cell>
        </row>
        <row r="10136">
          <cell r="B10136" t="str">
            <v>Zambia</v>
          </cell>
          <cell r="G10136" t="str">
            <v>Manufacturing &amp; Services</v>
          </cell>
        </row>
        <row r="10137">
          <cell r="B10137" t="str">
            <v>Zambia</v>
          </cell>
          <cell r="G10137" t="str">
            <v>Services</v>
          </cell>
        </row>
        <row r="10138">
          <cell r="B10138" t="str">
            <v>Zambia</v>
          </cell>
          <cell r="G10138" t="str">
            <v>Manufacturing &amp; Services</v>
          </cell>
        </row>
        <row r="10139">
          <cell r="B10139" t="str">
            <v>Zambia</v>
          </cell>
          <cell r="G10139" t="str">
            <v>Manufacturing &amp; Services</v>
          </cell>
        </row>
        <row r="10140">
          <cell r="B10140" t="str">
            <v>Zambia</v>
          </cell>
          <cell r="G10140" t="str">
            <v>Services</v>
          </cell>
        </row>
        <row r="10141">
          <cell r="B10141" t="str">
            <v>Zambia</v>
          </cell>
          <cell r="G10141" t="str">
            <v>Manufacturing &amp; Services</v>
          </cell>
        </row>
        <row r="10142">
          <cell r="B10142" t="str">
            <v>Zambia</v>
          </cell>
          <cell r="G10142" t="str">
            <v>Manufacturing &amp; Services</v>
          </cell>
        </row>
        <row r="10143">
          <cell r="B10143" t="str">
            <v>Zambia</v>
          </cell>
          <cell r="G10143" t="str">
            <v>Manufacturing &amp; Services</v>
          </cell>
        </row>
        <row r="10144">
          <cell r="B10144" t="str">
            <v>Zambia</v>
          </cell>
          <cell r="G10144" t="str">
            <v>Manufacturing &amp; Services</v>
          </cell>
        </row>
        <row r="10145">
          <cell r="B10145" t="str">
            <v>Zambia</v>
          </cell>
          <cell r="G10145" t="str">
            <v>Manufacturing &amp; Services</v>
          </cell>
        </row>
        <row r="10146">
          <cell r="B10146" t="str">
            <v>Zambia</v>
          </cell>
          <cell r="G10146" t="str">
            <v>Energy</v>
          </cell>
        </row>
        <row r="10147">
          <cell r="B10147" t="str">
            <v>Zambia</v>
          </cell>
          <cell r="G10147" t="str">
            <v>Manufacturing &amp; Services</v>
          </cell>
        </row>
        <row r="10148">
          <cell r="B10148" t="str">
            <v>Zambia</v>
          </cell>
          <cell r="G10148" t="str">
            <v>Manufacturing &amp; Services</v>
          </cell>
        </row>
        <row r="10149">
          <cell r="B10149" t="str">
            <v>Zambia</v>
          </cell>
          <cell r="G10149" t="str">
            <v>Services</v>
          </cell>
        </row>
        <row r="10150">
          <cell r="B10150" t="str">
            <v>Zambia</v>
          </cell>
          <cell r="G10150" t="str">
            <v>Manufacturing &amp; Services</v>
          </cell>
        </row>
        <row r="10151">
          <cell r="B10151" t="str">
            <v>Zambia</v>
          </cell>
          <cell r="G10151" t="str">
            <v>Energy</v>
          </cell>
        </row>
        <row r="10152">
          <cell r="B10152" t="str">
            <v>Zambia</v>
          </cell>
          <cell r="G10152" t="str">
            <v>Manufacturing &amp; Services</v>
          </cell>
        </row>
        <row r="10153">
          <cell r="B10153" t="str">
            <v>Zambia</v>
          </cell>
          <cell r="G10153" t="str">
            <v>Primary</v>
          </cell>
        </row>
        <row r="10154">
          <cell r="B10154" t="str">
            <v>Zambia</v>
          </cell>
          <cell r="G10154" t="str">
            <v>Other</v>
          </cell>
        </row>
        <row r="10155">
          <cell r="B10155" t="str">
            <v>Zambia</v>
          </cell>
          <cell r="G10155" t="str">
            <v>Primary</v>
          </cell>
        </row>
        <row r="10156">
          <cell r="B10156" t="str">
            <v>Zambia</v>
          </cell>
          <cell r="G10156" t="str">
            <v>Infrastructure</v>
          </cell>
        </row>
        <row r="10157">
          <cell r="B10157" t="str">
            <v>Zambia</v>
          </cell>
          <cell r="G10157" t="str">
            <v>Primary</v>
          </cell>
        </row>
        <row r="10158">
          <cell r="B10158" t="str">
            <v>Zambia</v>
          </cell>
          <cell r="G10158" t="str">
            <v>Primary</v>
          </cell>
        </row>
        <row r="10159">
          <cell r="B10159" t="str">
            <v>Zambia</v>
          </cell>
          <cell r="G10159" t="str">
            <v>Manufacturing &amp; Services</v>
          </cell>
        </row>
        <row r="10160">
          <cell r="B10160" t="str">
            <v>Zambia</v>
          </cell>
          <cell r="G10160" t="str">
            <v>Manufacturing &amp; Services</v>
          </cell>
        </row>
        <row r="10161">
          <cell r="B10161" t="str">
            <v>Zambia</v>
          </cell>
          <cell r="G10161" t="str">
            <v>Manufacturing &amp; Services</v>
          </cell>
        </row>
        <row r="10162">
          <cell r="B10162" t="str">
            <v>Zambia</v>
          </cell>
          <cell r="G10162" t="str">
            <v>Manufacturing &amp; Services</v>
          </cell>
        </row>
        <row r="10163">
          <cell r="B10163" t="str">
            <v>Zambia</v>
          </cell>
          <cell r="G10163" t="str">
            <v>Manufacturing &amp; Services</v>
          </cell>
        </row>
        <row r="10164">
          <cell r="B10164" t="str">
            <v>Zambia</v>
          </cell>
          <cell r="G10164" t="str">
            <v>Services</v>
          </cell>
        </row>
        <row r="10165">
          <cell r="B10165" t="str">
            <v>Zambia</v>
          </cell>
          <cell r="G10165" t="str">
            <v>Services</v>
          </cell>
        </row>
        <row r="10166">
          <cell r="B10166" t="str">
            <v>Zambia</v>
          </cell>
          <cell r="G10166" t="str">
            <v>Manufacturing &amp; Services</v>
          </cell>
        </row>
        <row r="10167">
          <cell r="B10167" t="str">
            <v>Zambia</v>
          </cell>
          <cell r="G10167" t="str">
            <v>Infrastructure</v>
          </cell>
        </row>
        <row r="10168">
          <cell r="B10168" t="str">
            <v>Zambia</v>
          </cell>
          <cell r="G10168" t="str">
            <v>Infrastructure</v>
          </cell>
        </row>
        <row r="10169">
          <cell r="B10169" t="str">
            <v>Zambia</v>
          </cell>
          <cell r="G10169" t="str">
            <v>Services</v>
          </cell>
        </row>
        <row r="10170">
          <cell r="B10170" t="str">
            <v>Zambia</v>
          </cell>
          <cell r="G10170" t="str">
            <v>Services</v>
          </cell>
        </row>
        <row r="10171">
          <cell r="B10171" t="str">
            <v>Zambia</v>
          </cell>
          <cell r="G10171" t="str">
            <v>Primary</v>
          </cell>
        </row>
        <row r="10172">
          <cell r="B10172" t="str">
            <v>Zambia</v>
          </cell>
          <cell r="G10172" t="str">
            <v>Services</v>
          </cell>
        </row>
        <row r="10173">
          <cell r="B10173" t="str">
            <v>Zambia</v>
          </cell>
          <cell r="G10173" t="str">
            <v>Primary</v>
          </cell>
        </row>
        <row r="10174">
          <cell r="B10174" t="str">
            <v>Zambia</v>
          </cell>
          <cell r="G10174" t="str">
            <v>Primary</v>
          </cell>
        </row>
        <row r="10175">
          <cell r="B10175" t="str">
            <v>Zambia</v>
          </cell>
          <cell r="G10175" t="str">
            <v>Manufacturing &amp; Services</v>
          </cell>
        </row>
        <row r="10176">
          <cell r="B10176" t="str">
            <v>Zambia</v>
          </cell>
          <cell r="G10176" t="str">
            <v>Manufacturing &amp; Services</v>
          </cell>
        </row>
        <row r="10177">
          <cell r="B10177" t="str">
            <v>Zambia</v>
          </cell>
          <cell r="G10177" t="str">
            <v>Services</v>
          </cell>
        </row>
        <row r="10178">
          <cell r="B10178" t="str">
            <v>Zambia</v>
          </cell>
          <cell r="G10178" t="str">
            <v>Services</v>
          </cell>
        </row>
        <row r="10179">
          <cell r="B10179" t="str">
            <v>Zambia</v>
          </cell>
          <cell r="G10179" t="str">
            <v>Services</v>
          </cell>
        </row>
        <row r="10180">
          <cell r="B10180" t="str">
            <v>Zambia</v>
          </cell>
          <cell r="G10180" t="str">
            <v>Services</v>
          </cell>
        </row>
        <row r="10181">
          <cell r="B10181" t="str">
            <v>Zambia</v>
          </cell>
          <cell r="G10181" t="str">
            <v>Services</v>
          </cell>
        </row>
        <row r="10182">
          <cell r="B10182" t="str">
            <v>Zambia</v>
          </cell>
          <cell r="G10182" t="str">
            <v>Infrastructure</v>
          </cell>
        </row>
        <row r="10183">
          <cell r="B10183" t="str">
            <v>Zambia</v>
          </cell>
          <cell r="G10183" t="str">
            <v>Infrastructure</v>
          </cell>
        </row>
        <row r="10184">
          <cell r="B10184" t="str">
            <v>Zambia</v>
          </cell>
          <cell r="G10184" t="str">
            <v>Infrastructure</v>
          </cell>
        </row>
        <row r="10185">
          <cell r="B10185" t="str">
            <v>Zimbabwe</v>
          </cell>
          <cell r="G10185" t="str">
            <v>Manufacturing &amp; Services</v>
          </cell>
        </row>
        <row r="10186">
          <cell r="B10186" t="str">
            <v>Zimbabwe</v>
          </cell>
          <cell r="G10186" t="str">
            <v>Manufacturing &amp; Services</v>
          </cell>
        </row>
        <row r="10187">
          <cell r="B10187" t="str">
            <v>Zimbabwe</v>
          </cell>
          <cell r="G10187" t="str">
            <v>Services</v>
          </cell>
        </row>
        <row r="10188">
          <cell r="B10188" t="str">
            <v>Zimbabwe</v>
          </cell>
          <cell r="G10188" t="str">
            <v>Manufacturing &amp; Services</v>
          </cell>
        </row>
        <row r="10189">
          <cell r="B10189" t="str">
            <v>Zimbabwe</v>
          </cell>
          <cell r="G10189" t="str">
            <v>Financial</v>
          </cell>
        </row>
        <row r="10190">
          <cell r="B10190" t="str">
            <v>Zimbabwe</v>
          </cell>
          <cell r="G10190" t="str">
            <v>Manufacturing &amp; Services</v>
          </cell>
        </row>
        <row r="10191">
          <cell r="B10191" t="str">
            <v>Zimbabwe</v>
          </cell>
          <cell r="G10191" t="str">
            <v>Other</v>
          </cell>
        </row>
        <row r="10192">
          <cell r="B10192" t="str">
            <v>Zimbabwe</v>
          </cell>
          <cell r="G10192" t="str">
            <v>Financial</v>
          </cell>
        </row>
        <row r="10193">
          <cell r="B10193" t="str">
            <v>Zimbabwe</v>
          </cell>
          <cell r="G10193" t="str">
            <v>Services</v>
          </cell>
        </row>
        <row r="10194">
          <cell r="B10194" t="str">
            <v>Zimbabwe</v>
          </cell>
          <cell r="G10194" t="str">
            <v>Competitive</v>
          </cell>
        </row>
        <row r="10195">
          <cell r="B10195" t="str">
            <v>Zimbabwe</v>
          </cell>
          <cell r="G10195" t="str">
            <v>Competitive</v>
          </cell>
        </row>
        <row r="10196">
          <cell r="B10196" t="str">
            <v>Zimbabwe</v>
          </cell>
          <cell r="G10196" t="str">
            <v>Competitive</v>
          </cell>
        </row>
        <row r="10197">
          <cell r="B10197" t="str">
            <v>Zimbabwe</v>
          </cell>
          <cell r="G10197" t="str">
            <v>Competitive</v>
          </cell>
        </row>
        <row r="10198">
          <cell r="B10198" t="str">
            <v>Zimbabwe</v>
          </cell>
          <cell r="G10198" t="str">
            <v>Financial</v>
          </cell>
        </row>
        <row r="10199">
          <cell r="B10199" t="str">
            <v>Zimbabwe</v>
          </cell>
          <cell r="G10199" t="str">
            <v>Infrastructure</v>
          </cell>
        </row>
      </sheetData>
      <sheetData sheetId="5" refreshError="1"/>
      <sheetData sheetId="6">
        <row r="2">
          <cell r="C2" t="str">
            <v>AFG</v>
          </cell>
        </row>
      </sheetData>
      <sheetData sheetId="7" refreshError="1"/>
      <sheetData sheetId="8" refreshError="1"/>
      <sheetData sheetId="9"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RV"/>
    </sheetNames>
    <sheetDataSet>
      <sheetData sheetId="0"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Please read"/>
      <sheetName val="ControlSheet"/>
      <sheetName val="External Sector"/>
      <sheetName val="Public Sector"/>
      <sheetName val="Public Sector Supplement 1"/>
      <sheetName val="Public Sector Supplement 2"/>
      <sheetName val="Public Sector Qualitative"/>
      <sheetName val="Financial and Corporate Sectors"/>
      <sheetName val="Indicators &amp; Indices"/>
      <sheetName val="indexall"/>
      <sheetName val="W&amp;T"/>
    </sheetNames>
    <sheetDataSet>
      <sheetData sheetId="0"/>
      <sheetData sheetId="1"/>
      <sheetData sheetId="2">
        <row r="9">
          <cell r="C9" t="str">
            <v>Q:\Data\EM\Vulnerabilities\</v>
          </cell>
        </row>
      </sheetData>
      <sheetData sheetId="3">
        <row r="2">
          <cell r="I2" t="str">
            <v>RUS</v>
          </cell>
        </row>
      </sheetData>
      <sheetData sheetId="4"/>
      <sheetData sheetId="5"/>
      <sheetData sheetId="6"/>
      <sheetData sheetId="7"/>
      <sheetData sheetId="8"/>
      <sheetData sheetId="9"/>
      <sheetData sheetId="10">
        <row r="16">
          <cell r="C16">
            <v>0.45</v>
          </cell>
        </row>
        <row r="17">
          <cell r="C17">
            <v>0.25</v>
          </cell>
        </row>
        <row r="18">
          <cell r="C18">
            <v>0.15</v>
          </cell>
        </row>
        <row r="19">
          <cell r="C19">
            <v>0.15</v>
          </cell>
        </row>
      </sheetData>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2"/>
      <sheetName val="W&amp;T"/>
      <sheetName val="E2.XLS"/>
    </sheetNames>
    <definedNames>
      <definedName name="Country_Mean"/>
    </definedNames>
    <sheetDataSet>
      <sheetData sheetId="0" refreshError="1"/>
      <sheetData sheetId="1" refreshError="1"/>
      <sheetData sheetId="2"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1_OverallBal"/>
      <sheetName val="Conditional formatting"/>
      <sheetName val="CPAData"/>
      <sheetName val="CountryReference"/>
    </sheetNames>
    <sheetDataSet>
      <sheetData sheetId="0" refreshError="1"/>
      <sheetData sheetId="1" refreshError="1"/>
      <sheetData sheetId="2">
        <row r="1">
          <cell r="A1" t="str">
            <v>EcDatabase</v>
          </cell>
          <cell r="D1" t="str">
            <v>Series_code</v>
          </cell>
          <cell r="E1" t="str">
            <v>Value</v>
          </cell>
          <cell r="F1" t="str">
            <v>Country</v>
          </cell>
          <cell r="G1" t="str">
            <v>All Countries</v>
          </cell>
          <cell r="H1" t="str">
            <v>None</v>
          </cell>
          <cell r="I1" t="str">
            <v>Indicator</v>
          </cell>
          <cell r="J1" t="str">
            <v>Indicator.Name</v>
          </cell>
          <cell r="K1" t="str">
            <v>2018M3</v>
          </cell>
          <cell r="L1" t="str">
            <v>2018M10</v>
          </cell>
          <cell r="M1" t="str">
            <v>2019M2</v>
          </cell>
          <cell r="N1" t="str">
            <v>2019M8</v>
          </cell>
        </row>
        <row r="2">
          <cell r="D2" t="str">
            <v>512CPA_010.M</v>
          </cell>
        </row>
        <row r="3">
          <cell r="D3" t="str">
            <v>914CPA_010.M</v>
          </cell>
        </row>
        <row r="4">
          <cell r="D4" t="str">
            <v>612CPA_010.M</v>
          </cell>
        </row>
        <row r="5">
          <cell r="D5" t="str">
            <v>614CPA_010.M</v>
          </cell>
        </row>
        <row r="6">
          <cell r="D6" t="str">
            <v>312CPA_010.M</v>
          </cell>
        </row>
        <row r="7">
          <cell r="D7" t="str">
            <v>311CPA_010.M</v>
          </cell>
        </row>
        <row r="8">
          <cell r="D8" t="str">
            <v>213CPA_010.M</v>
          </cell>
        </row>
        <row r="9">
          <cell r="D9" t="str">
            <v>911CPA_010.M</v>
          </cell>
        </row>
        <row r="10">
          <cell r="D10" t="str">
            <v>193CPA_010.M</v>
          </cell>
        </row>
        <row r="11">
          <cell r="D11" t="str">
            <v>122CPA_010.M</v>
          </cell>
        </row>
        <row r="12">
          <cell r="D12" t="str">
            <v>912CPA_010.M</v>
          </cell>
        </row>
        <row r="13">
          <cell r="D13" t="str">
            <v>313CPA_010.M</v>
          </cell>
        </row>
        <row r="14">
          <cell r="D14" t="str">
            <v>419CPA_010.M</v>
          </cell>
        </row>
        <row r="15">
          <cell r="D15" t="str">
            <v>513CPA_010.M</v>
          </cell>
        </row>
        <row r="16">
          <cell r="D16" t="str">
            <v>316CPA_010.M</v>
          </cell>
        </row>
        <row r="17">
          <cell r="D17" t="str">
            <v>913CPA_010.M</v>
          </cell>
        </row>
        <row r="18">
          <cell r="D18" t="str">
            <v>124CPA_010.M</v>
          </cell>
        </row>
        <row r="19">
          <cell r="D19" t="str">
            <v>339CPA_010.M</v>
          </cell>
        </row>
        <row r="20">
          <cell r="D20" t="str">
            <v>638CPA_010.M</v>
          </cell>
        </row>
        <row r="21">
          <cell r="D21" t="str">
            <v>514CPA_010.M</v>
          </cell>
        </row>
        <row r="22">
          <cell r="D22" t="str">
            <v>218CPA_010.M</v>
          </cell>
        </row>
        <row r="23">
          <cell r="D23" t="str">
            <v>963CPA_010.M</v>
          </cell>
        </row>
        <row r="24">
          <cell r="D24" t="str">
            <v>616CPA_010.M</v>
          </cell>
        </row>
        <row r="25">
          <cell r="D25" t="str">
            <v>223CPA_010.M</v>
          </cell>
        </row>
        <row r="26">
          <cell r="D26" t="str">
            <v>516CPA_010.M</v>
          </cell>
        </row>
        <row r="27">
          <cell r="D27" t="str">
            <v>918CPA_010.M</v>
          </cell>
        </row>
        <row r="28">
          <cell r="D28" t="str">
            <v>748CPA_010.M</v>
          </cell>
        </row>
        <row r="29">
          <cell r="D29" t="str">
            <v>618CPA_010.M</v>
          </cell>
        </row>
        <row r="30">
          <cell r="D30" t="str">
            <v>522CPA_010.M</v>
          </cell>
        </row>
        <row r="31">
          <cell r="D31" t="str">
            <v>622CPA_010.M</v>
          </cell>
        </row>
        <row r="32">
          <cell r="D32" t="str">
            <v>156CPA_010.M</v>
          </cell>
        </row>
        <row r="33">
          <cell r="D33" t="str">
            <v>624CPA_010.M</v>
          </cell>
        </row>
        <row r="34">
          <cell r="D34" t="str">
            <v>626CPA_010.M</v>
          </cell>
        </row>
        <row r="35">
          <cell r="D35" t="str">
            <v>628CPA_010.M</v>
          </cell>
        </row>
        <row r="36">
          <cell r="D36" t="str">
            <v>228CPA_010.M</v>
          </cell>
        </row>
        <row r="37">
          <cell r="D37" t="str">
            <v>924CPA_010.M</v>
          </cell>
        </row>
        <row r="38">
          <cell r="D38" t="str">
            <v>233CPA_010.M</v>
          </cell>
        </row>
        <row r="39">
          <cell r="D39" t="str">
            <v>632CPA_010.M</v>
          </cell>
        </row>
        <row r="40">
          <cell r="D40" t="str">
            <v>636CPA_010.M</v>
          </cell>
        </row>
        <row r="41">
          <cell r="D41" t="str">
            <v>634CPA_010.M</v>
          </cell>
        </row>
        <row r="42">
          <cell r="D42" t="str">
            <v>238CPA_010.M</v>
          </cell>
        </row>
        <row r="43">
          <cell r="D43" t="str">
            <v>662CPA_010.M</v>
          </cell>
        </row>
        <row r="44">
          <cell r="D44" t="str">
            <v>960CPA_010.M</v>
          </cell>
        </row>
        <row r="45">
          <cell r="D45" t="str">
            <v>423CPA_010.M</v>
          </cell>
        </row>
        <row r="46">
          <cell r="D46" t="str">
            <v>935CPA_010.M</v>
          </cell>
        </row>
        <row r="47">
          <cell r="D47" t="str">
            <v>128CPA_010.M</v>
          </cell>
        </row>
        <row r="48">
          <cell r="D48" t="str">
            <v>611CPA_010.M</v>
          </cell>
        </row>
        <row r="49">
          <cell r="D49" t="str">
            <v>321CPA_010.M</v>
          </cell>
        </row>
        <row r="50">
          <cell r="D50" t="str">
            <v>243CPA_010.M</v>
          </cell>
        </row>
        <row r="51">
          <cell r="D51" t="str">
            <v>309CPA_010.M</v>
          </cell>
        </row>
        <row r="52">
          <cell r="D52" t="str">
            <v>248CPA_010.M</v>
          </cell>
        </row>
        <row r="53">
          <cell r="D53" t="str">
            <v>469CPA_010.M</v>
          </cell>
        </row>
        <row r="54">
          <cell r="D54" t="str">
            <v>253CPA_010.M</v>
          </cell>
        </row>
        <row r="55">
          <cell r="D55" t="str">
            <v>642CPA_010.M</v>
          </cell>
        </row>
        <row r="56">
          <cell r="D56" t="str">
            <v>643CPA_010.M</v>
          </cell>
        </row>
        <row r="57">
          <cell r="D57" t="str">
            <v>939CPA_010.M</v>
          </cell>
        </row>
        <row r="58">
          <cell r="D58" t="str">
            <v>644CPA_010.M</v>
          </cell>
        </row>
        <row r="59">
          <cell r="D59" t="str">
            <v>163CPA_010.M</v>
          </cell>
        </row>
        <row r="60">
          <cell r="D60" t="str">
            <v>819CPA_010.M</v>
          </cell>
        </row>
        <row r="61">
          <cell r="D61" t="str">
            <v>172CPA_010.M</v>
          </cell>
        </row>
        <row r="62">
          <cell r="D62" t="str">
            <v>132CPA_010.M</v>
          </cell>
        </row>
        <row r="63">
          <cell r="D63" t="str">
            <v>646CPA_010.M</v>
          </cell>
        </row>
        <row r="64">
          <cell r="D64" t="str">
            <v>648CPA_010.M</v>
          </cell>
        </row>
        <row r="65">
          <cell r="D65" t="str">
            <v>915CPA_010.M</v>
          </cell>
        </row>
        <row r="66">
          <cell r="D66" t="str">
            <v>134CPA_010.M</v>
          </cell>
        </row>
        <row r="67">
          <cell r="D67" t="str">
            <v>652CPA_010.M</v>
          </cell>
        </row>
        <row r="68">
          <cell r="D68" t="str">
            <v>174CPA_010.M</v>
          </cell>
        </row>
        <row r="69">
          <cell r="D69" t="str">
            <v>328CPA_010.M</v>
          </cell>
        </row>
        <row r="70">
          <cell r="D70" t="str">
            <v>258CPA_010.M</v>
          </cell>
        </row>
        <row r="71">
          <cell r="D71" t="str">
            <v>656CPA_010.M</v>
          </cell>
        </row>
        <row r="72">
          <cell r="D72" t="str">
            <v>654CPA_010.M</v>
          </cell>
        </row>
        <row r="73">
          <cell r="D73" t="str">
            <v>336CPA_010.M</v>
          </cell>
        </row>
        <row r="74">
          <cell r="D74" t="str">
            <v>263CPA_010.M</v>
          </cell>
        </row>
        <row r="75">
          <cell r="D75" t="str">
            <v>268CPA_010.M</v>
          </cell>
        </row>
        <row r="76">
          <cell r="D76" t="str">
            <v>532CPA_010.M</v>
          </cell>
        </row>
        <row r="77">
          <cell r="D77" t="str">
            <v>944CPA_010.M</v>
          </cell>
        </row>
        <row r="78">
          <cell r="D78" t="str">
            <v>176CPA_010.M</v>
          </cell>
        </row>
        <row r="79">
          <cell r="D79" t="str">
            <v>534CPA_010.M</v>
          </cell>
        </row>
        <row r="80">
          <cell r="D80" t="str">
            <v>536CPA_010.M</v>
          </cell>
        </row>
        <row r="81">
          <cell r="D81" t="str">
            <v>429CPA_010.M</v>
          </cell>
        </row>
        <row r="82">
          <cell r="D82" t="str">
            <v>433CPA_010.M</v>
          </cell>
        </row>
        <row r="83">
          <cell r="D83" t="str">
            <v>178CPA_010.M</v>
          </cell>
        </row>
        <row r="84">
          <cell r="D84" t="str">
            <v>436CPA_010.M</v>
          </cell>
        </row>
        <row r="85">
          <cell r="D85" t="str">
            <v>136CPA_010.M</v>
          </cell>
        </row>
        <row r="86">
          <cell r="D86" t="str">
            <v>343CPA_010.M</v>
          </cell>
        </row>
        <row r="87">
          <cell r="D87" t="str">
            <v>158CPA_010.M</v>
          </cell>
        </row>
        <row r="88">
          <cell r="D88" t="str">
            <v>439CPA_010.M</v>
          </cell>
        </row>
        <row r="89">
          <cell r="D89" t="str">
            <v>916CPA_010.M</v>
          </cell>
        </row>
        <row r="90">
          <cell r="D90" t="str">
            <v>664CPA_010.M</v>
          </cell>
        </row>
        <row r="91">
          <cell r="D91" t="str">
            <v>826CPA_010.M</v>
          </cell>
        </row>
        <row r="92">
          <cell r="D92" t="str">
            <v>542CPA_010.M</v>
          </cell>
        </row>
        <row r="93">
          <cell r="D93" t="str">
            <v>967CPA_010.M</v>
          </cell>
        </row>
        <row r="94">
          <cell r="D94" t="str">
            <v>443CPA_010.M</v>
          </cell>
        </row>
        <row r="95">
          <cell r="D95" t="str">
            <v>917CPA_010.M</v>
          </cell>
        </row>
        <row r="96">
          <cell r="D96" t="str">
            <v>544CPA_010.M</v>
          </cell>
        </row>
        <row r="97">
          <cell r="D97" t="str">
            <v>941CPA_010.M</v>
          </cell>
        </row>
        <row r="98">
          <cell r="D98" t="str">
            <v>446CPA_010.M</v>
          </cell>
        </row>
        <row r="99">
          <cell r="D99" t="str">
            <v>666CPA_010.M</v>
          </cell>
        </row>
        <row r="100">
          <cell r="D100" t="str">
            <v>668CPA_010.M</v>
          </cell>
        </row>
        <row r="101">
          <cell r="D101" t="str">
            <v>672CPA_010.M</v>
          </cell>
        </row>
        <row r="102">
          <cell r="D102" t="str">
            <v>946CPA_010.M</v>
          </cell>
        </row>
        <row r="103">
          <cell r="D103" t="str">
            <v>137CPA_010.M</v>
          </cell>
        </row>
        <row r="104">
          <cell r="D104" t="str">
            <v>546CPA_010.M</v>
          </cell>
        </row>
        <row r="105">
          <cell r="D105" t="str">
            <v>962CPA_010.M</v>
          </cell>
        </row>
        <row r="106">
          <cell r="D106" t="str">
            <v>674CPA_010.M</v>
          </cell>
        </row>
        <row r="107">
          <cell r="D107" t="str">
            <v>676CPA_010.M</v>
          </cell>
        </row>
        <row r="108">
          <cell r="D108" t="str">
            <v>548CPA_010.M</v>
          </cell>
        </row>
        <row r="109">
          <cell r="D109" t="str">
            <v>556CPA_010.M</v>
          </cell>
        </row>
        <row r="110">
          <cell r="D110" t="str">
            <v>678CPA_010.M</v>
          </cell>
        </row>
        <row r="111">
          <cell r="D111" t="str">
            <v>181CPA_010.M</v>
          </cell>
        </row>
        <row r="112">
          <cell r="D112" t="str">
            <v>867CPA_010.M</v>
          </cell>
        </row>
        <row r="113">
          <cell r="D113" t="str">
            <v>682CPA_010.M</v>
          </cell>
        </row>
        <row r="114">
          <cell r="D114" t="str">
            <v>684CPA_010.M</v>
          </cell>
        </row>
        <row r="115">
          <cell r="D115" t="str">
            <v>273CPA_010.M</v>
          </cell>
        </row>
        <row r="116">
          <cell r="D116" t="str">
            <v>868CPA_010.M</v>
          </cell>
        </row>
        <row r="117">
          <cell r="D117" t="str">
            <v>921CPA_010.M</v>
          </cell>
        </row>
        <row r="118">
          <cell r="D118" t="str">
            <v>948CPA_010.M</v>
          </cell>
        </row>
        <row r="119">
          <cell r="D119" t="str">
            <v>943CPA_010.M</v>
          </cell>
        </row>
        <row r="120">
          <cell r="D120" t="str">
            <v>351CPA_010.M</v>
          </cell>
        </row>
        <row r="121">
          <cell r="D121" t="str">
            <v>686CPA_010.M</v>
          </cell>
        </row>
        <row r="122">
          <cell r="D122" t="str">
            <v>688CPA_010.M</v>
          </cell>
        </row>
        <row r="123">
          <cell r="D123" t="str">
            <v>518CPA_010.M</v>
          </cell>
        </row>
        <row r="124">
          <cell r="D124" t="str">
            <v>728CPA_010.M</v>
          </cell>
        </row>
        <row r="125">
          <cell r="D125" t="str">
            <v>836CPA_010.M</v>
          </cell>
        </row>
        <row r="126">
          <cell r="D126" t="str">
            <v>558CPA_010.M</v>
          </cell>
        </row>
        <row r="127">
          <cell r="D127" t="str">
            <v>138CPA_010.M</v>
          </cell>
        </row>
        <row r="128">
          <cell r="D128" t="str">
            <v>353CPA_010.M</v>
          </cell>
        </row>
        <row r="129">
          <cell r="D129" t="str">
            <v>196CPA_010.M</v>
          </cell>
        </row>
        <row r="130">
          <cell r="D130" t="str">
            <v>278CPA_010.M</v>
          </cell>
        </row>
        <row r="131">
          <cell r="D131" t="str">
            <v>692CPA_010.M</v>
          </cell>
        </row>
        <row r="132">
          <cell r="D132" t="str">
            <v>694CPA_010.M</v>
          </cell>
        </row>
        <row r="133">
          <cell r="D133" t="str">
            <v>142CPA_010.M</v>
          </cell>
        </row>
        <row r="134">
          <cell r="D134" t="str">
            <v>449CPA_010.M</v>
          </cell>
        </row>
        <row r="135">
          <cell r="D135" t="str">
            <v>564CPA_010.M</v>
          </cell>
        </row>
        <row r="136">
          <cell r="D136" t="str">
            <v>565CPA_010.M</v>
          </cell>
        </row>
        <row r="137">
          <cell r="D137" t="str">
            <v>283CPA_010.M</v>
          </cell>
        </row>
        <row r="138">
          <cell r="D138" t="str">
            <v>853CPA_010.M</v>
          </cell>
        </row>
        <row r="139">
          <cell r="D139" t="str">
            <v>288CPA_010.M</v>
          </cell>
        </row>
        <row r="140">
          <cell r="D140" t="str">
            <v>293CPA_010.M</v>
          </cell>
        </row>
        <row r="141">
          <cell r="D141" t="str">
            <v>566CPA_010.M</v>
          </cell>
        </row>
        <row r="142">
          <cell r="D142" t="str">
            <v>964CPA_010.M</v>
          </cell>
        </row>
        <row r="143">
          <cell r="D143" t="str">
            <v>182CPA_010.M</v>
          </cell>
        </row>
        <row r="144">
          <cell r="D144" t="str">
            <v>359CPA_010.M</v>
          </cell>
        </row>
        <row r="145">
          <cell r="D145" t="str">
            <v>453CPA_010.M</v>
          </cell>
        </row>
        <row r="146">
          <cell r="D146" t="str">
            <v>968CPA_010.M</v>
          </cell>
        </row>
        <row r="147">
          <cell r="D147" t="str">
            <v>922CPA_010.M</v>
          </cell>
        </row>
        <row r="148">
          <cell r="D148" t="str">
            <v>714CPA_010.M</v>
          </cell>
        </row>
        <row r="149">
          <cell r="D149" t="str">
            <v>862CPA_010.M</v>
          </cell>
        </row>
        <row r="150">
          <cell r="D150" t="str">
            <v>135CPA_010.M</v>
          </cell>
        </row>
        <row r="151">
          <cell r="D151" t="str">
            <v>716CPA_010.M</v>
          </cell>
        </row>
        <row r="152">
          <cell r="D152" t="str">
            <v>456CPA_010.M</v>
          </cell>
        </row>
        <row r="153">
          <cell r="D153" t="str">
            <v>722CPA_010.M</v>
          </cell>
        </row>
        <row r="154">
          <cell r="D154" t="str">
            <v>942CPA_010.M</v>
          </cell>
        </row>
        <row r="155">
          <cell r="D155" t="str">
            <v>718CPA_010.M</v>
          </cell>
        </row>
        <row r="156">
          <cell r="D156" t="str">
            <v>724CPA_010.M</v>
          </cell>
        </row>
        <row r="157">
          <cell r="D157" t="str">
            <v>576CPA_010.M</v>
          </cell>
        </row>
        <row r="158">
          <cell r="D158" t="str">
            <v>936CPA_010.M</v>
          </cell>
        </row>
        <row r="159">
          <cell r="D159" t="str">
            <v>961CPA_010.M</v>
          </cell>
        </row>
        <row r="160">
          <cell r="D160" t="str">
            <v>813CPA_010.M</v>
          </cell>
        </row>
        <row r="161">
          <cell r="D161" t="str">
            <v>726CPA_010.M</v>
          </cell>
        </row>
        <row r="162">
          <cell r="D162" t="str">
            <v>199CPA_010.M</v>
          </cell>
        </row>
        <row r="163">
          <cell r="D163" t="str">
            <v>733CPA_010.M</v>
          </cell>
        </row>
        <row r="164">
          <cell r="D164" t="str">
            <v>184CPA_010.M</v>
          </cell>
        </row>
        <row r="165">
          <cell r="D165" t="str">
            <v>524CPA_010.M</v>
          </cell>
        </row>
        <row r="166">
          <cell r="D166" t="str">
            <v>361CPA_010.M</v>
          </cell>
        </row>
        <row r="167">
          <cell r="D167" t="str">
            <v>362CPA_010.M</v>
          </cell>
        </row>
        <row r="168">
          <cell r="D168" t="str">
            <v>364CPA_010.M</v>
          </cell>
        </row>
        <row r="169">
          <cell r="D169" t="str">
            <v>732CPA_010.M</v>
          </cell>
        </row>
        <row r="170">
          <cell r="D170" t="str">
            <v>366CPA_010.M</v>
          </cell>
        </row>
        <row r="171">
          <cell r="D171" t="str">
            <v>734CPA_010.M</v>
          </cell>
        </row>
        <row r="172">
          <cell r="D172" t="str">
            <v>144CPA_010.M</v>
          </cell>
        </row>
        <row r="173">
          <cell r="D173" t="str">
            <v>146CPA_010.M</v>
          </cell>
        </row>
        <row r="174">
          <cell r="D174" t="str">
            <v>463CPA_010.M</v>
          </cell>
        </row>
        <row r="175">
          <cell r="D175" t="str">
            <v>528CPA_010.M</v>
          </cell>
        </row>
        <row r="176">
          <cell r="D176" t="str">
            <v>923CPA_010.M</v>
          </cell>
        </row>
        <row r="177">
          <cell r="D177" t="str">
            <v>738CPA_010.M</v>
          </cell>
        </row>
        <row r="178">
          <cell r="D178" t="str">
            <v>578CPA_010.M</v>
          </cell>
        </row>
        <row r="179">
          <cell r="D179" t="str">
            <v>537CPA_010.M</v>
          </cell>
        </row>
        <row r="180">
          <cell r="D180" t="str">
            <v>742CPA_010.M</v>
          </cell>
        </row>
        <row r="181">
          <cell r="D181" t="str">
            <v>866CPA_010.M</v>
          </cell>
        </row>
        <row r="182">
          <cell r="D182" t="str">
            <v>369CPA_010.M</v>
          </cell>
        </row>
        <row r="183">
          <cell r="D183" t="str">
            <v>744CPA_010.M</v>
          </cell>
        </row>
        <row r="184">
          <cell r="D184" t="str">
            <v>186CPA_010.M</v>
          </cell>
        </row>
        <row r="185">
          <cell r="D185" t="str">
            <v>925CPA_010.M</v>
          </cell>
        </row>
        <row r="186">
          <cell r="D186" t="str">
            <v>869CPA_010.M</v>
          </cell>
        </row>
        <row r="187">
          <cell r="D187" t="str">
            <v>746CPA_010.M</v>
          </cell>
        </row>
        <row r="188">
          <cell r="D188" t="str">
            <v>926CPA_010.M</v>
          </cell>
        </row>
        <row r="189">
          <cell r="D189" t="str">
            <v>466CPA_010.M</v>
          </cell>
        </row>
        <row r="190">
          <cell r="D190" t="str">
            <v>112CPA_010.M</v>
          </cell>
        </row>
        <row r="191">
          <cell r="D191" t="str">
            <v>111CPA_010.M</v>
          </cell>
        </row>
        <row r="192">
          <cell r="D192" t="str">
            <v>298CPA_010.M</v>
          </cell>
        </row>
        <row r="193">
          <cell r="D193" t="str">
            <v>927CPA_010.M</v>
          </cell>
        </row>
        <row r="194">
          <cell r="D194" t="str">
            <v>846CPA_010.M</v>
          </cell>
        </row>
        <row r="195">
          <cell r="D195" t="str">
            <v>299CPA_010.M</v>
          </cell>
        </row>
        <row r="196">
          <cell r="D196" t="str">
            <v>582CPA_010.M</v>
          </cell>
        </row>
        <row r="197">
          <cell r="D197" t="str">
            <v>474CPA_010.M</v>
          </cell>
        </row>
        <row r="198">
          <cell r="D198" t="str">
            <v>754CPA_010.M</v>
          </cell>
        </row>
        <row r="199">
          <cell r="D199" t="str">
            <v>698CPA_010.M</v>
          </cell>
        </row>
        <row r="200">
          <cell r="D200" t="str">
            <v>512CPA_PA_010_T.M</v>
          </cell>
        </row>
        <row r="201">
          <cell r="D201" t="str">
            <v>914CPA_PA_010_T.M</v>
          </cell>
        </row>
        <row r="202">
          <cell r="D202" t="str">
            <v>612CPA_PA_010_T.M</v>
          </cell>
        </row>
        <row r="203">
          <cell r="D203" t="str">
            <v>614CPA_PA_010_T.M</v>
          </cell>
        </row>
        <row r="204">
          <cell r="D204" t="str">
            <v>312CPA_PA_010_T.M</v>
          </cell>
        </row>
        <row r="205">
          <cell r="D205" t="str">
            <v>311CPA_PA_010_T.M</v>
          </cell>
        </row>
        <row r="206">
          <cell r="D206" t="str">
            <v>213CPA_PA_010_T.M</v>
          </cell>
        </row>
        <row r="207">
          <cell r="D207" t="str">
            <v>911CPA_PA_010_T.M</v>
          </cell>
        </row>
        <row r="208">
          <cell r="D208" t="str">
            <v>193CPA_PA_010_T.M</v>
          </cell>
        </row>
        <row r="209">
          <cell r="D209" t="str">
            <v>122CPA_PA_010_T.M</v>
          </cell>
        </row>
        <row r="210">
          <cell r="D210" t="str">
            <v>912CPA_PA_010_T.M</v>
          </cell>
        </row>
        <row r="211">
          <cell r="D211" t="str">
            <v>313CPA_PA_010_T.M</v>
          </cell>
        </row>
        <row r="212">
          <cell r="D212" t="str">
            <v>419CPA_PA_010_T.M</v>
          </cell>
        </row>
        <row r="213">
          <cell r="D213" t="str">
            <v>513CPA_PA_010_T.M</v>
          </cell>
        </row>
        <row r="214">
          <cell r="D214" t="str">
            <v>316CPA_PA_010_T.M</v>
          </cell>
        </row>
        <row r="215">
          <cell r="D215" t="str">
            <v>913CPA_PA_010_T.M</v>
          </cell>
        </row>
        <row r="216">
          <cell r="D216" t="str">
            <v>124CPA_PA_010_T.M</v>
          </cell>
        </row>
        <row r="217">
          <cell r="D217" t="str">
            <v>339CPA_PA_010_T.M</v>
          </cell>
        </row>
        <row r="218">
          <cell r="D218" t="str">
            <v>638CPA_PA_010_T.M</v>
          </cell>
        </row>
        <row r="219">
          <cell r="D219" t="str">
            <v>514CPA_PA_010_T.M</v>
          </cell>
        </row>
        <row r="220">
          <cell r="D220" t="str">
            <v>218CPA_PA_010_T.M</v>
          </cell>
        </row>
        <row r="221">
          <cell r="D221" t="str">
            <v>963CPA_PA_010_T.M</v>
          </cell>
        </row>
        <row r="222">
          <cell r="D222" t="str">
            <v>616CPA_PA_010_T.M</v>
          </cell>
        </row>
        <row r="223">
          <cell r="D223" t="str">
            <v>223CPA_PA_010_T.M</v>
          </cell>
        </row>
        <row r="224">
          <cell r="D224" t="str">
            <v>516CPA_PA_010_T.M</v>
          </cell>
        </row>
        <row r="225">
          <cell r="D225" t="str">
            <v>918CPA_PA_010_T.M</v>
          </cell>
        </row>
        <row r="226">
          <cell r="D226" t="str">
            <v>748CPA_PA_010_T.M</v>
          </cell>
        </row>
        <row r="227">
          <cell r="D227" t="str">
            <v>618CPA_PA_010_T.M</v>
          </cell>
        </row>
        <row r="228">
          <cell r="D228" t="str">
            <v>522CPA_PA_010_T.M</v>
          </cell>
        </row>
        <row r="229">
          <cell r="D229" t="str">
            <v>622CPA_PA_010_T.M</v>
          </cell>
        </row>
        <row r="230">
          <cell r="D230" t="str">
            <v>156CPA_PA_010_T.M</v>
          </cell>
        </row>
        <row r="231">
          <cell r="D231" t="str">
            <v>624CPA_PA_010_T.M</v>
          </cell>
        </row>
        <row r="232">
          <cell r="D232" t="str">
            <v>626CPA_PA_010_T.M</v>
          </cell>
        </row>
        <row r="233">
          <cell r="D233" t="str">
            <v>628CPA_PA_010_T.M</v>
          </cell>
        </row>
        <row r="234">
          <cell r="D234" t="str">
            <v>228CPA_PA_010_T.M</v>
          </cell>
        </row>
        <row r="235">
          <cell r="D235" t="str">
            <v>924CPA_PA_010_T.M</v>
          </cell>
        </row>
        <row r="236">
          <cell r="D236" t="str">
            <v>233CPA_PA_010_T.M</v>
          </cell>
        </row>
        <row r="237">
          <cell r="D237" t="str">
            <v>632CPA_PA_010_T.M</v>
          </cell>
        </row>
        <row r="238">
          <cell r="D238" t="str">
            <v>636CPA_PA_010_T.M</v>
          </cell>
        </row>
        <row r="239">
          <cell r="D239" t="str">
            <v>634CPA_PA_010_T.M</v>
          </cell>
        </row>
        <row r="240">
          <cell r="D240" t="str">
            <v>238CPA_PA_010_T.M</v>
          </cell>
        </row>
        <row r="241">
          <cell r="D241" t="str">
            <v>662CPA_PA_010_T.M</v>
          </cell>
        </row>
        <row r="242">
          <cell r="D242" t="str">
            <v>960CPA_PA_010_T.M</v>
          </cell>
        </row>
        <row r="243">
          <cell r="D243" t="str">
            <v>423CPA_PA_010_T.M</v>
          </cell>
        </row>
        <row r="244">
          <cell r="D244" t="str">
            <v>935CPA_PA_010_T.M</v>
          </cell>
        </row>
        <row r="245">
          <cell r="D245" t="str">
            <v>128CPA_PA_010_T.M</v>
          </cell>
        </row>
        <row r="246">
          <cell r="D246" t="str">
            <v>611CPA_PA_010_T.M</v>
          </cell>
        </row>
        <row r="247">
          <cell r="D247" t="str">
            <v>321CPA_PA_010_T.M</v>
          </cell>
        </row>
        <row r="248">
          <cell r="D248" t="str">
            <v>243CPA_PA_010_T.M</v>
          </cell>
        </row>
        <row r="249">
          <cell r="D249" t="str">
            <v>309CPA_PA_010_T.M</v>
          </cell>
        </row>
        <row r="250">
          <cell r="D250" t="str">
            <v>248CPA_PA_010_T.M</v>
          </cell>
        </row>
        <row r="251">
          <cell r="D251" t="str">
            <v>469CPA_PA_010_T.M</v>
          </cell>
        </row>
        <row r="252">
          <cell r="D252" t="str">
            <v>253CPA_PA_010_T.M</v>
          </cell>
        </row>
        <row r="253">
          <cell r="D253" t="str">
            <v>642CPA_PA_010_T.M</v>
          </cell>
        </row>
        <row r="254">
          <cell r="D254" t="str">
            <v>643CPA_PA_010_T.M</v>
          </cell>
        </row>
        <row r="255">
          <cell r="D255" t="str">
            <v>939CPA_PA_010_T.M</v>
          </cell>
        </row>
        <row r="256">
          <cell r="D256" t="str">
            <v>644CPA_PA_010_T.M</v>
          </cell>
        </row>
        <row r="257">
          <cell r="D257" t="str">
            <v>163CPA_PA_010_T.M</v>
          </cell>
        </row>
        <row r="258">
          <cell r="D258" t="str">
            <v>819CPA_PA_010_T.M</v>
          </cell>
        </row>
        <row r="259">
          <cell r="D259" t="str">
            <v>172CPA_PA_010_T.M</v>
          </cell>
        </row>
        <row r="260">
          <cell r="D260" t="str">
            <v>132CPA_PA_010_T.M</v>
          </cell>
        </row>
        <row r="261">
          <cell r="D261" t="str">
            <v>646CPA_PA_010_T.M</v>
          </cell>
        </row>
        <row r="262">
          <cell r="D262" t="str">
            <v>648CPA_PA_010_T.M</v>
          </cell>
        </row>
        <row r="263">
          <cell r="D263" t="str">
            <v>915CPA_PA_010_T.M</v>
          </cell>
        </row>
        <row r="264">
          <cell r="D264" t="str">
            <v>134CPA_PA_010_T.M</v>
          </cell>
        </row>
        <row r="265">
          <cell r="D265" t="str">
            <v>652CPA_PA_010_T.M</v>
          </cell>
        </row>
        <row r="266">
          <cell r="D266" t="str">
            <v>174CPA_PA_010_T.M</v>
          </cell>
        </row>
        <row r="267">
          <cell r="D267" t="str">
            <v>328CPA_PA_010_T.M</v>
          </cell>
        </row>
        <row r="268">
          <cell r="D268" t="str">
            <v>258CPA_PA_010_T.M</v>
          </cell>
        </row>
        <row r="269">
          <cell r="D269" t="str">
            <v>656CPA_PA_010_T.M</v>
          </cell>
        </row>
        <row r="270">
          <cell r="D270" t="str">
            <v>654CPA_PA_010_T.M</v>
          </cell>
        </row>
        <row r="271">
          <cell r="D271" t="str">
            <v>336CPA_PA_010_T.M</v>
          </cell>
        </row>
        <row r="272">
          <cell r="D272" t="str">
            <v>263CPA_PA_010_T.M</v>
          </cell>
        </row>
        <row r="273">
          <cell r="D273" t="str">
            <v>268CPA_PA_010_T.M</v>
          </cell>
        </row>
        <row r="274">
          <cell r="D274" t="str">
            <v>532CPA_PA_010_T.M</v>
          </cell>
        </row>
        <row r="275">
          <cell r="D275" t="str">
            <v>944CPA_PA_010_T.M</v>
          </cell>
        </row>
        <row r="276">
          <cell r="D276" t="str">
            <v>176CPA_PA_010_T.M</v>
          </cell>
        </row>
        <row r="277">
          <cell r="D277" t="str">
            <v>534CPA_PA_010_T.M</v>
          </cell>
        </row>
        <row r="278">
          <cell r="D278" t="str">
            <v>536CPA_PA_010_T.M</v>
          </cell>
        </row>
        <row r="279">
          <cell r="D279" t="str">
            <v>429CPA_PA_010_T.M</v>
          </cell>
        </row>
        <row r="280">
          <cell r="D280" t="str">
            <v>433CPA_PA_010_T.M</v>
          </cell>
        </row>
        <row r="281">
          <cell r="D281" t="str">
            <v>178CPA_PA_010_T.M</v>
          </cell>
        </row>
        <row r="282">
          <cell r="D282" t="str">
            <v>436CPA_PA_010_T.M</v>
          </cell>
        </row>
        <row r="283">
          <cell r="D283" t="str">
            <v>136CPA_PA_010_T.M</v>
          </cell>
        </row>
        <row r="284">
          <cell r="D284" t="str">
            <v>343CPA_PA_010_T.M</v>
          </cell>
        </row>
        <row r="285">
          <cell r="D285" t="str">
            <v>158CPA_PA_010_T.M</v>
          </cell>
        </row>
        <row r="286">
          <cell r="D286" t="str">
            <v>439CPA_PA_010_T.M</v>
          </cell>
        </row>
        <row r="287">
          <cell r="D287" t="str">
            <v>916CPA_PA_010_T.M</v>
          </cell>
        </row>
        <row r="288">
          <cell r="D288" t="str">
            <v>664CPA_PA_010_T.M</v>
          </cell>
        </row>
        <row r="289">
          <cell r="D289" t="str">
            <v>826CPA_PA_010_T.M</v>
          </cell>
        </row>
        <row r="290">
          <cell r="D290" t="str">
            <v>542CPA_PA_010_T.M</v>
          </cell>
        </row>
        <row r="291">
          <cell r="D291" t="str">
            <v>967CPA_PA_010_T.M</v>
          </cell>
        </row>
        <row r="292">
          <cell r="D292" t="str">
            <v>443CPA_PA_010_T.M</v>
          </cell>
        </row>
        <row r="293">
          <cell r="D293" t="str">
            <v>917CPA_PA_010_T.M</v>
          </cell>
        </row>
        <row r="294">
          <cell r="D294" t="str">
            <v>544CPA_PA_010_T.M</v>
          </cell>
        </row>
        <row r="295">
          <cell r="D295" t="str">
            <v>941CPA_PA_010_T.M</v>
          </cell>
        </row>
        <row r="296">
          <cell r="D296" t="str">
            <v>446CPA_PA_010_T.M</v>
          </cell>
        </row>
        <row r="297">
          <cell r="D297" t="str">
            <v>666CPA_PA_010_T.M</v>
          </cell>
        </row>
        <row r="298">
          <cell r="D298" t="str">
            <v>668CPA_PA_010_T.M</v>
          </cell>
        </row>
        <row r="299">
          <cell r="D299" t="str">
            <v>672CPA_PA_010_T.M</v>
          </cell>
        </row>
        <row r="300">
          <cell r="D300" t="str">
            <v>946CPA_PA_010_T.M</v>
          </cell>
        </row>
        <row r="301">
          <cell r="D301" t="str">
            <v>137CPA_PA_010_T.M</v>
          </cell>
        </row>
        <row r="302">
          <cell r="D302" t="str">
            <v>546CPA_PA_010_T.M</v>
          </cell>
        </row>
        <row r="303">
          <cell r="D303" t="str">
            <v>962CPA_PA_010_T.M</v>
          </cell>
        </row>
        <row r="304">
          <cell r="D304" t="str">
            <v>674CPA_PA_010_T.M</v>
          </cell>
        </row>
        <row r="305">
          <cell r="D305" t="str">
            <v>676CPA_PA_010_T.M</v>
          </cell>
        </row>
        <row r="306">
          <cell r="D306" t="str">
            <v>548CPA_PA_010_T.M</v>
          </cell>
        </row>
        <row r="307">
          <cell r="D307" t="str">
            <v>556CPA_PA_010_T.M</v>
          </cell>
        </row>
        <row r="308">
          <cell r="D308" t="str">
            <v>678CPA_PA_010_T.M</v>
          </cell>
        </row>
        <row r="309">
          <cell r="D309" t="str">
            <v>181CPA_PA_010_T.M</v>
          </cell>
        </row>
        <row r="310">
          <cell r="D310" t="str">
            <v>867CPA_PA_010_T.M</v>
          </cell>
        </row>
        <row r="311">
          <cell r="D311" t="str">
            <v>682CPA_PA_010_T.M</v>
          </cell>
        </row>
        <row r="312">
          <cell r="D312" t="str">
            <v>684CPA_PA_010_T.M</v>
          </cell>
        </row>
        <row r="313">
          <cell r="D313" t="str">
            <v>273CPA_PA_010_T.M</v>
          </cell>
        </row>
        <row r="314">
          <cell r="D314" t="str">
            <v>868CPA_PA_010_T.M</v>
          </cell>
        </row>
        <row r="315">
          <cell r="D315" t="str">
            <v>921CPA_PA_010_T.M</v>
          </cell>
        </row>
        <row r="316">
          <cell r="D316" t="str">
            <v>948CPA_PA_010_T.M</v>
          </cell>
        </row>
        <row r="317">
          <cell r="D317" t="str">
            <v>943CPA_PA_010_T.M</v>
          </cell>
        </row>
        <row r="318">
          <cell r="D318" t="str">
            <v>351CPA_PA_010_T.M</v>
          </cell>
        </row>
        <row r="319">
          <cell r="D319" t="str">
            <v>686CPA_PA_010_T.M</v>
          </cell>
        </row>
        <row r="320">
          <cell r="D320" t="str">
            <v>688CPA_PA_010_T.M</v>
          </cell>
        </row>
        <row r="321">
          <cell r="D321" t="str">
            <v>518CPA_PA_010_T.M</v>
          </cell>
        </row>
        <row r="322">
          <cell r="D322" t="str">
            <v>728CPA_PA_010_T.M</v>
          </cell>
        </row>
        <row r="323">
          <cell r="D323" t="str">
            <v>836CPA_PA_010_T.M</v>
          </cell>
        </row>
        <row r="324">
          <cell r="D324" t="str">
            <v>558CPA_PA_010_T.M</v>
          </cell>
        </row>
        <row r="325">
          <cell r="D325" t="str">
            <v>138CPA_PA_010_T.M</v>
          </cell>
        </row>
        <row r="326">
          <cell r="D326" t="str">
            <v>353CPA_PA_010_T.M</v>
          </cell>
        </row>
        <row r="327">
          <cell r="D327" t="str">
            <v>196CPA_PA_010_T.M</v>
          </cell>
        </row>
        <row r="328">
          <cell r="D328" t="str">
            <v>278CPA_PA_010_T.M</v>
          </cell>
        </row>
        <row r="329">
          <cell r="D329" t="str">
            <v>692CPA_PA_010_T.M</v>
          </cell>
        </row>
        <row r="330">
          <cell r="D330" t="str">
            <v>694CPA_PA_010_T.M</v>
          </cell>
        </row>
        <row r="331">
          <cell r="D331" t="str">
            <v>142CPA_PA_010_T.M</v>
          </cell>
        </row>
        <row r="332">
          <cell r="D332" t="str">
            <v>449CPA_PA_010_T.M</v>
          </cell>
        </row>
        <row r="333">
          <cell r="D333" t="str">
            <v>564CPA_PA_010_T.M</v>
          </cell>
        </row>
        <row r="334">
          <cell r="D334" t="str">
            <v>565CPA_PA_010_T.M</v>
          </cell>
        </row>
        <row r="335">
          <cell r="D335" t="str">
            <v>283CPA_PA_010_T.M</v>
          </cell>
        </row>
        <row r="336">
          <cell r="D336" t="str">
            <v>853CPA_PA_010_T.M</v>
          </cell>
        </row>
        <row r="337">
          <cell r="D337" t="str">
            <v>288CPA_PA_010_T.M</v>
          </cell>
        </row>
        <row r="338">
          <cell r="D338" t="str">
            <v>293CPA_PA_010_T.M</v>
          </cell>
        </row>
        <row r="339">
          <cell r="D339" t="str">
            <v>566CPA_PA_010_T.M</v>
          </cell>
        </row>
        <row r="340">
          <cell r="D340" t="str">
            <v>964CPA_PA_010_T.M</v>
          </cell>
        </row>
        <row r="341">
          <cell r="D341" t="str">
            <v>182CPA_PA_010_T.M</v>
          </cell>
        </row>
        <row r="342">
          <cell r="D342" t="str">
            <v>359CPA_PA_010_T.M</v>
          </cell>
        </row>
        <row r="343">
          <cell r="D343" t="str">
            <v>453CPA_PA_010_T.M</v>
          </cell>
        </row>
        <row r="344">
          <cell r="D344" t="str">
            <v>968CPA_PA_010_T.M</v>
          </cell>
        </row>
        <row r="345">
          <cell r="D345" t="str">
            <v>922CPA_PA_010_T.M</v>
          </cell>
        </row>
        <row r="346">
          <cell r="D346" t="str">
            <v>714CPA_PA_010_T.M</v>
          </cell>
        </row>
        <row r="347">
          <cell r="D347" t="str">
            <v>862CPA_PA_010_T.M</v>
          </cell>
        </row>
        <row r="348">
          <cell r="D348" t="str">
            <v>135CPA_PA_010_T.M</v>
          </cell>
        </row>
        <row r="349">
          <cell r="D349" t="str">
            <v>716CPA_PA_010_T.M</v>
          </cell>
        </row>
        <row r="350">
          <cell r="D350" t="str">
            <v>456CPA_PA_010_T.M</v>
          </cell>
        </row>
        <row r="351">
          <cell r="D351" t="str">
            <v>722CPA_PA_010_T.M</v>
          </cell>
        </row>
        <row r="352">
          <cell r="D352" t="str">
            <v>942CPA_PA_010_T.M</v>
          </cell>
        </row>
        <row r="353">
          <cell r="D353" t="str">
            <v>718CPA_PA_010_T.M</v>
          </cell>
        </row>
        <row r="354">
          <cell r="D354" t="str">
            <v>724CPA_PA_010_T.M</v>
          </cell>
        </row>
        <row r="355">
          <cell r="D355" t="str">
            <v>576CPA_PA_010_T.M</v>
          </cell>
        </row>
        <row r="356">
          <cell r="D356" t="str">
            <v>936CPA_PA_010_T.M</v>
          </cell>
        </row>
        <row r="357">
          <cell r="D357" t="str">
            <v>961CPA_PA_010_T.M</v>
          </cell>
        </row>
        <row r="358">
          <cell r="D358" t="str">
            <v>813CPA_PA_010_T.M</v>
          </cell>
        </row>
        <row r="359">
          <cell r="D359" t="str">
            <v>726CPA_PA_010_T.M</v>
          </cell>
        </row>
        <row r="360">
          <cell r="D360" t="str">
            <v>199CPA_PA_010_T.M</v>
          </cell>
        </row>
        <row r="361">
          <cell r="D361" t="str">
            <v>733CPA_PA_010_T.M</v>
          </cell>
        </row>
        <row r="362">
          <cell r="D362" t="str">
            <v>184CPA_PA_010_T.M</v>
          </cell>
        </row>
        <row r="363">
          <cell r="D363" t="str">
            <v>524CPA_PA_010_T.M</v>
          </cell>
        </row>
        <row r="364">
          <cell r="D364" t="str">
            <v>361CPA_PA_010_T.M</v>
          </cell>
        </row>
        <row r="365">
          <cell r="D365" t="str">
            <v>362CPA_PA_010_T.M</v>
          </cell>
        </row>
        <row r="366">
          <cell r="D366" t="str">
            <v>364CPA_PA_010_T.M</v>
          </cell>
        </row>
        <row r="367">
          <cell r="D367" t="str">
            <v>732CPA_PA_010_T.M</v>
          </cell>
        </row>
        <row r="368">
          <cell r="D368" t="str">
            <v>366CPA_PA_010_T.M</v>
          </cell>
        </row>
        <row r="369">
          <cell r="D369" t="str">
            <v>734CPA_PA_010_T.M</v>
          </cell>
        </row>
        <row r="370">
          <cell r="D370" t="str">
            <v>144CPA_PA_010_T.M</v>
          </cell>
        </row>
        <row r="371">
          <cell r="D371" t="str">
            <v>146CPA_PA_010_T.M</v>
          </cell>
        </row>
        <row r="372">
          <cell r="D372" t="str">
            <v>463CPA_PA_010_T.M</v>
          </cell>
        </row>
        <row r="373">
          <cell r="D373" t="str">
            <v>528CPA_PA_010_T.M</v>
          </cell>
        </row>
        <row r="374">
          <cell r="D374" t="str">
            <v>923CPA_PA_010_T.M</v>
          </cell>
        </row>
        <row r="375">
          <cell r="D375" t="str">
            <v>738CPA_PA_010_T.M</v>
          </cell>
        </row>
        <row r="376">
          <cell r="D376" t="str">
            <v>578CPA_PA_010_T.M</v>
          </cell>
        </row>
        <row r="377">
          <cell r="D377" t="str">
            <v>537CPA_PA_010_T.M</v>
          </cell>
        </row>
        <row r="378">
          <cell r="D378" t="str">
            <v>742CPA_PA_010_T.M</v>
          </cell>
        </row>
        <row r="379">
          <cell r="D379" t="str">
            <v>866CPA_PA_010_T.M</v>
          </cell>
        </row>
        <row r="380">
          <cell r="D380" t="str">
            <v>369CPA_PA_010_T.M</v>
          </cell>
        </row>
        <row r="381">
          <cell r="D381" t="str">
            <v>744CPA_PA_010_T.M</v>
          </cell>
        </row>
        <row r="382">
          <cell r="D382" t="str">
            <v>186CPA_PA_010_T.M</v>
          </cell>
        </row>
        <row r="383">
          <cell r="D383" t="str">
            <v>925CPA_PA_010_T.M</v>
          </cell>
        </row>
        <row r="384">
          <cell r="D384" t="str">
            <v>869CPA_PA_010_T.M</v>
          </cell>
        </row>
        <row r="385">
          <cell r="D385" t="str">
            <v>746CPA_PA_010_T.M</v>
          </cell>
        </row>
        <row r="386">
          <cell r="D386" t="str">
            <v>926CPA_PA_010_T.M</v>
          </cell>
        </row>
        <row r="387">
          <cell r="D387" t="str">
            <v>466CPA_PA_010_T.M</v>
          </cell>
        </row>
        <row r="388">
          <cell r="D388" t="str">
            <v>112CPA_PA_010_T.M</v>
          </cell>
        </row>
        <row r="389">
          <cell r="D389" t="str">
            <v>111CPA_PA_010_T.M</v>
          </cell>
        </row>
        <row r="390">
          <cell r="D390" t="str">
            <v>298CPA_PA_010_T.M</v>
          </cell>
        </row>
        <row r="391">
          <cell r="D391" t="str">
            <v>927CPA_PA_010_T.M</v>
          </cell>
        </row>
        <row r="392">
          <cell r="D392" t="str">
            <v>846CPA_PA_010_T.M</v>
          </cell>
        </row>
        <row r="393">
          <cell r="D393" t="str">
            <v>299CPA_PA_010_T.M</v>
          </cell>
        </row>
        <row r="394">
          <cell r="D394" t="str">
            <v>582CPA_PA_010_T.M</v>
          </cell>
        </row>
        <row r="395">
          <cell r="D395" t="str">
            <v>474CPA_PA_010_T.M</v>
          </cell>
        </row>
        <row r="396">
          <cell r="D396" t="str">
            <v>754CPA_PA_010_T.M</v>
          </cell>
        </row>
        <row r="397">
          <cell r="D397" t="str">
            <v>698CPA_PA_010_T.M</v>
          </cell>
        </row>
        <row r="398">
          <cell r="D398" t="str">
            <v>512CPA_PA_010_T+1.M</v>
          </cell>
        </row>
        <row r="399">
          <cell r="D399" t="str">
            <v>914CPA_PA_010_T+1.M</v>
          </cell>
        </row>
        <row r="400">
          <cell r="D400" t="str">
            <v>612CPA_PA_010_T+1.M</v>
          </cell>
        </row>
        <row r="401">
          <cell r="D401" t="str">
            <v>614CPA_PA_010_T+1.M</v>
          </cell>
        </row>
        <row r="402">
          <cell r="D402" t="str">
            <v>312CPA_PA_010_T+1.M</v>
          </cell>
        </row>
        <row r="403">
          <cell r="D403" t="str">
            <v>311CPA_PA_010_T+1.M</v>
          </cell>
        </row>
        <row r="404">
          <cell r="D404" t="str">
            <v>213CPA_PA_010_T+1.M</v>
          </cell>
        </row>
        <row r="405">
          <cell r="D405" t="str">
            <v>911CPA_PA_010_T+1.M</v>
          </cell>
        </row>
        <row r="406">
          <cell r="D406" t="str">
            <v>193CPA_PA_010_T+1.M</v>
          </cell>
        </row>
        <row r="407">
          <cell r="D407" t="str">
            <v>122CPA_PA_010_T+1.M</v>
          </cell>
        </row>
        <row r="408">
          <cell r="D408" t="str">
            <v>912CPA_PA_010_T+1.M</v>
          </cell>
        </row>
        <row r="409">
          <cell r="D409" t="str">
            <v>313CPA_PA_010_T+1.M</v>
          </cell>
        </row>
        <row r="410">
          <cell r="D410" t="str">
            <v>419CPA_PA_010_T+1.M</v>
          </cell>
        </row>
        <row r="411">
          <cell r="D411" t="str">
            <v>513CPA_PA_010_T+1.M</v>
          </cell>
        </row>
        <row r="412">
          <cell r="D412" t="str">
            <v>316CPA_PA_010_T+1.M</v>
          </cell>
        </row>
        <row r="413">
          <cell r="D413" t="str">
            <v>913CPA_PA_010_T+1.M</v>
          </cell>
        </row>
        <row r="414">
          <cell r="D414" t="str">
            <v>124CPA_PA_010_T+1.M</v>
          </cell>
        </row>
        <row r="415">
          <cell r="D415" t="str">
            <v>339CPA_PA_010_T+1.M</v>
          </cell>
        </row>
        <row r="416">
          <cell r="D416" t="str">
            <v>638CPA_PA_010_T+1.M</v>
          </cell>
        </row>
        <row r="417">
          <cell r="D417" t="str">
            <v>514CPA_PA_010_T+1.M</v>
          </cell>
        </row>
        <row r="418">
          <cell r="D418" t="str">
            <v>218CPA_PA_010_T+1.M</v>
          </cell>
        </row>
        <row r="419">
          <cell r="D419" t="str">
            <v>963CPA_PA_010_T+1.M</v>
          </cell>
        </row>
        <row r="420">
          <cell r="D420" t="str">
            <v>616CPA_PA_010_T+1.M</v>
          </cell>
        </row>
        <row r="421">
          <cell r="D421" t="str">
            <v>223CPA_PA_010_T+1.M</v>
          </cell>
        </row>
        <row r="422">
          <cell r="D422" t="str">
            <v>516CPA_PA_010_T+1.M</v>
          </cell>
        </row>
        <row r="423">
          <cell r="D423" t="str">
            <v>918CPA_PA_010_T+1.M</v>
          </cell>
        </row>
        <row r="424">
          <cell r="D424" t="str">
            <v>748CPA_PA_010_T+1.M</v>
          </cell>
        </row>
        <row r="425">
          <cell r="D425" t="str">
            <v>618CPA_PA_010_T+1.M</v>
          </cell>
        </row>
        <row r="426">
          <cell r="D426" t="str">
            <v>522CPA_PA_010_T+1.M</v>
          </cell>
        </row>
        <row r="427">
          <cell r="D427" t="str">
            <v>622CPA_PA_010_T+1.M</v>
          </cell>
        </row>
        <row r="428">
          <cell r="D428" t="str">
            <v>156CPA_PA_010_T+1.M</v>
          </cell>
        </row>
        <row r="429">
          <cell r="D429" t="str">
            <v>624CPA_PA_010_T+1.M</v>
          </cell>
        </row>
        <row r="430">
          <cell r="D430" t="str">
            <v>626CPA_PA_010_T+1.M</v>
          </cell>
        </row>
        <row r="431">
          <cell r="D431" t="str">
            <v>628CPA_PA_010_T+1.M</v>
          </cell>
        </row>
        <row r="432">
          <cell r="D432" t="str">
            <v>228CPA_PA_010_T+1.M</v>
          </cell>
        </row>
        <row r="433">
          <cell r="D433" t="str">
            <v>924CPA_PA_010_T+1.M</v>
          </cell>
        </row>
        <row r="434">
          <cell r="D434" t="str">
            <v>233CPA_PA_010_T+1.M</v>
          </cell>
        </row>
        <row r="435">
          <cell r="D435" t="str">
            <v>632CPA_PA_010_T+1.M</v>
          </cell>
        </row>
        <row r="436">
          <cell r="D436" t="str">
            <v>636CPA_PA_010_T+1.M</v>
          </cell>
        </row>
        <row r="437">
          <cell r="D437" t="str">
            <v>634CPA_PA_010_T+1.M</v>
          </cell>
        </row>
        <row r="438">
          <cell r="D438" t="str">
            <v>238CPA_PA_010_T+1.M</v>
          </cell>
        </row>
        <row r="439">
          <cell r="D439" t="str">
            <v>662CPA_PA_010_T+1.M</v>
          </cell>
        </row>
        <row r="440">
          <cell r="D440" t="str">
            <v>960CPA_PA_010_T+1.M</v>
          </cell>
        </row>
        <row r="441">
          <cell r="D441" t="str">
            <v>423CPA_PA_010_T+1.M</v>
          </cell>
        </row>
        <row r="442">
          <cell r="D442" t="str">
            <v>935CPA_PA_010_T+1.M</v>
          </cell>
        </row>
        <row r="443">
          <cell r="D443" t="str">
            <v>128CPA_PA_010_T+1.M</v>
          </cell>
        </row>
        <row r="444">
          <cell r="D444" t="str">
            <v>611CPA_PA_010_T+1.M</v>
          </cell>
        </row>
        <row r="445">
          <cell r="D445" t="str">
            <v>321CPA_PA_010_T+1.M</v>
          </cell>
        </row>
        <row r="446">
          <cell r="D446" t="str">
            <v>243CPA_PA_010_T+1.M</v>
          </cell>
        </row>
        <row r="447">
          <cell r="D447" t="str">
            <v>309CPA_PA_010_T+1.M</v>
          </cell>
        </row>
        <row r="448">
          <cell r="D448" t="str">
            <v>248CPA_PA_010_T+1.M</v>
          </cell>
        </row>
        <row r="449">
          <cell r="D449" t="str">
            <v>469CPA_PA_010_T+1.M</v>
          </cell>
        </row>
        <row r="450">
          <cell r="D450" t="str">
            <v>253CPA_PA_010_T+1.M</v>
          </cell>
        </row>
        <row r="451">
          <cell r="D451" t="str">
            <v>642CPA_PA_010_T+1.M</v>
          </cell>
        </row>
        <row r="452">
          <cell r="D452" t="str">
            <v>643CPA_PA_010_T+1.M</v>
          </cell>
        </row>
        <row r="453">
          <cell r="D453" t="str">
            <v>939CPA_PA_010_T+1.M</v>
          </cell>
        </row>
        <row r="454">
          <cell r="D454" t="str">
            <v>644CPA_PA_010_T+1.M</v>
          </cell>
        </row>
        <row r="455">
          <cell r="D455" t="str">
            <v>163CPA_PA_010_T+1.M</v>
          </cell>
        </row>
        <row r="456">
          <cell r="D456" t="str">
            <v>819CPA_PA_010_T+1.M</v>
          </cell>
        </row>
        <row r="457">
          <cell r="D457" t="str">
            <v>172CPA_PA_010_T+1.M</v>
          </cell>
        </row>
        <row r="458">
          <cell r="D458" t="str">
            <v>132CPA_PA_010_T+1.M</v>
          </cell>
        </row>
        <row r="459">
          <cell r="D459" t="str">
            <v>646CPA_PA_010_T+1.M</v>
          </cell>
        </row>
        <row r="460">
          <cell r="D460" t="str">
            <v>648CPA_PA_010_T+1.M</v>
          </cell>
        </row>
        <row r="461">
          <cell r="D461" t="str">
            <v>915CPA_PA_010_T+1.M</v>
          </cell>
        </row>
        <row r="462">
          <cell r="D462" t="str">
            <v>134CPA_PA_010_T+1.M</v>
          </cell>
        </row>
        <row r="463">
          <cell r="D463" t="str">
            <v>652CPA_PA_010_T+1.M</v>
          </cell>
        </row>
        <row r="464">
          <cell r="D464" t="str">
            <v>174CPA_PA_010_T+1.M</v>
          </cell>
        </row>
        <row r="465">
          <cell r="D465" t="str">
            <v>328CPA_PA_010_T+1.M</v>
          </cell>
        </row>
        <row r="466">
          <cell r="D466" t="str">
            <v>258CPA_PA_010_T+1.M</v>
          </cell>
        </row>
        <row r="467">
          <cell r="D467" t="str">
            <v>656CPA_PA_010_T+1.M</v>
          </cell>
        </row>
        <row r="468">
          <cell r="D468" t="str">
            <v>654CPA_PA_010_T+1.M</v>
          </cell>
        </row>
        <row r="469">
          <cell r="D469" t="str">
            <v>336CPA_PA_010_T+1.M</v>
          </cell>
        </row>
        <row r="470">
          <cell r="D470" t="str">
            <v>263CPA_PA_010_T+1.M</v>
          </cell>
        </row>
        <row r="471">
          <cell r="D471" t="str">
            <v>268CPA_PA_010_T+1.M</v>
          </cell>
        </row>
        <row r="472">
          <cell r="D472" t="str">
            <v>532CPA_PA_010_T+1.M</v>
          </cell>
        </row>
        <row r="473">
          <cell r="D473" t="str">
            <v>944CPA_PA_010_T+1.M</v>
          </cell>
        </row>
        <row r="474">
          <cell r="D474" t="str">
            <v>176CPA_PA_010_T+1.M</v>
          </cell>
        </row>
        <row r="475">
          <cell r="D475" t="str">
            <v>534CPA_PA_010_T+1.M</v>
          </cell>
        </row>
        <row r="476">
          <cell r="D476" t="str">
            <v>536CPA_PA_010_T+1.M</v>
          </cell>
        </row>
        <row r="477">
          <cell r="D477" t="str">
            <v>429CPA_PA_010_T+1.M</v>
          </cell>
        </row>
        <row r="478">
          <cell r="D478" t="str">
            <v>433CPA_PA_010_T+1.M</v>
          </cell>
        </row>
        <row r="479">
          <cell r="D479" t="str">
            <v>178CPA_PA_010_T+1.M</v>
          </cell>
        </row>
        <row r="480">
          <cell r="D480" t="str">
            <v>436CPA_PA_010_T+1.M</v>
          </cell>
        </row>
        <row r="481">
          <cell r="D481" t="str">
            <v>136CPA_PA_010_T+1.M</v>
          </cell>
        </row>
        <row r="482">
          <cell r="D482" t="str">
            <v>343CPA_PA_010_T+1.M</v>
          </cell>
        </row>
        <row r="483">
          <cell r="D483" t="str">
            <v>158CPA_PA_010_T+1.M</v>
          </cell>
        </row>
        <row r="484">
          <cell r="D484" t="str">
            <v>439CPA_PA_010_T+1.M</v>
          </cell>
        </row>
        <row r="485">
          <cell r="D485" t="str">
            <v>916CPA_PA_010_T+1.M</v>
          </cell>
        </row>
        <row r="486">
          <cell r="D486" t="str">
            <v>664CPA_PA_010_T+1.M</v>
          </cell>
        </row>
        <row r="487">
          <cell r="D487" t="str">
            <v>826CPA_PA_010_T+1.M</v>
          </cell>
        </row>
        <row r="488">
          <cell r="D488" t="str">
            <v>542CPA_PA_010_T+1.M</v>
          </cell>
        </row>
        <row r="489">
          <cell r="D489" t="str">
            <v>967CPA_PA_010_T+1.M</v>
          </cell>
        </row>
        <row r="490">
          <cell r="D490" t="str">
            <v>443CPA_PA_010_T+1.M</v>
          </cell>
        </row>
        <row r="491">
          <cell r="D491" t="str">
            <v>917CPA_PA_010_T+1.M</v>
          </cell>
        </row>
        <row r="492">
          <cell r="D492" t="str">
            <v>544CPA_PA_010_T+1.M</v>
          </cell>
        </row>
        <row r="493">
          <cell r="D493" t="str">
            <v>941CPA_PA_010_T+1.M</v>
          </cell>
        </row>
        <row r="494">
          <cell r="D494" t="str">
            <v>446CPA_PA_010_T+1.M</v>
          </cell>
        </row>
        <row r="495">
          <cell r="D495" t="str">
            <v>666CPA_PA_010_T+1.M</v>
          </cell>
        </row>
        <row r="496">
          <cell r="D496" t="str">
            <v>668CPA_PA_010_T+1.M</v>
          </cell>
        </row>
        <row r="497">
          <cell r="D497" t="str">
            <v>672CPA_PA_010_T+1.M</v>
          </cell>
        </row>
        <row r="498">
          <cell r="D498" t="str">
            <v>946CPA_PA_010_T+1.M</v>
          </cell>
        </row>
        <row r="499">
          <cell r="D499" t="str">
            <v>137CPA_PA_010_T+1.M</v>
          </cell>
        </row>
        <row r="500">
          <cell r="D500" t="str">
            <v>546CPA_PA_010_T+1.M</v>
          </cell>
        </row>
        <row r="501">
          <cell r="D501" t="str">
            <v>962CPA_PA_010_T+1.M</v>
          </cell>
        </row>
        <row r="502">
          <cell r="D502" t="str">
            <v>674CPA_PA_010_T+1.M</v>
          </cell>
        </row>
        <row r="503">
          <cell r="D503" t="str">
            <v>676CPA_PA_010_T+1.M</v>
          </cell>
        </row>
        <row r="504">
          <cell r="D504" t="str">
            <v>548CPA_PA_010_T+1.M</v>
          </cell>
        </row>
        <row r="505">
          <cell r="D505" t="str">
            <v>556CPA_PA_010_T+1.M</v>
          </cell>
        </row>
        <row r="506">
          <cell r="D506" t="str">
            <v>678CPA_PA_010_T+1.M</v>
          </cell>
        </row>
        <row r="507">
          <cell r="D507" t="str">
            <v>181CPA_PA_010_T+1.M</v>
          </cell>
        </row>
        <row r="508">
          <cell r="D508" t="str">
            <v>867CPA_PA_010_T+1.M</v>
          </cell>
        </row>
        <row r="509">
          <cell r="D509" t="str">
            <v>682CPA_PA_010_T+1.M</v>
          </cell>
        </row>
        <row r="510">
          <cell r="D510" t="str">
            <v>684CPA_PA_010_T+1.M</v>
          </cell>
        </row>
        <row r="511">
          <cell r="D511" t="str">
            <v>273CPA_PA_010_T+1.M</v>
          </cell>
        </row>
        <row r="512">
          <cell r="D512" t="str">
            <v>868CPA_PA_010_T+1.M</v>
          </cell>
        </row>
        <row r="513">
          <cell r="D513" t="str">
            <v>921CPA_PA_010_T+1.M</v>
          </cell>
        </row>
        <row r="514">
          <cell r="D514" t="str">
            <v>948CPA_PA_010_T+1.M</v>
          </cell>
        </row>
        <row r="515">
          <cell r="D515" t="str">
            <v>943CPA_PA_010_T+1.M</v>
          </cell>
        </row>
        <row r="516">
          <cell r="D516" t="str">
            <v>351CPA_PA_010_T+1.M</v>
          </cell>
        </row>
        <row r="517">
          <cell r="D517" t="str">
            <v>686CPA_PA_010_T+1.M</v>
          </cell>
        </row>
        <row r="518">
          <cell r="D518" t="str">
            <v>688CPA_PA_010_T+1.M</v>
          </cell>
        </row>
        <row r="519">
          <cell r="D519" t="str">
            <v>518CPA_PA_010_T+1.M</v>
          </cell>
        </row>
        <row r="520">
          <cell r="D520" t="str">
            <v>728CPA_PA_010_T+1.M</v>
          </cell>
        </row>
        <row r="521">
          <cell r="D521" t="str">
            <v>836CPA_PA_010_T+1.M</v>
          </cell>
        </row>
        <row r="522">
          <cell r="D522" t="str">
            <v>558CPA_PA_010_T+1.M</v>
          </cell>
        </row>
        <row r="523">
          <cell r="D523" t="str">
            <v>138CPA_PA_010_T+1.M</v>
          </cell>
        </row>
        <row r="524">
          <cell r="D524" t="str">
            <v>353CPA_PA_010_T+1.M</v>
          </cell>
        </row>
        <row r="525">
          <cell r="D525" t="str">
            <v>196CPA_PA_010_T+1.M</v>
          </cell>
        </row>
        <row r="526">
          <cell r="D526" t="str">
            <v>278CPA_PA_010_T+1.M</v>
          </cell>
        </row>
        <row r="527">
          <cell r="D527" t="str">
            <v>692CPA_PA_010_T+1.M</v>
          </cell>
        </row>
        <row r="528">
          <cell r="D528" t="str">
            <v>694CPA_PA_010_T+1.M</v>
          </cell>
        </row>
        <row r="529">
          <cell r="D529" t="str">
            <v>142CPA_PA_010_T+1.M</v>
          </cell>
        </row>
        <row r="530">
          <cell r="D530" t="str">
            <v>449CPA_PA_010_T+1.M</v>
          </cell>
        </row>
        <row r="531">
          <cell r="D531" t="str">
            <v>564CPA_PA_010_T+1.M</v>
          </cell>
        </row>
        <row r="532">
          <cell r="D532" t="str">
            <v>565CPA_PA_010_T+1.M</v>
          </cell>
        </row>
        <row r="533">
          <cell r="D533" t="str">
            <v>283CPA_PA_010_T+1.M</v>
          </cell>
        </row>
        <row r="534">
          <cell r="D534" t="str">
            <v>853CPA_PA_010_T+1.M</v>
          </cell>
        </row>
        <row r="535">
          <cell r="D535" t="str">
            <v>288CPA_PA_010_T+1.M</v>
          </cell>
        </row>
        <row r="536">
          <cell r="D536" t="str">
            <v>293CPA_PA_010_T+1.M</v>
          </cell>
        </row>
        <row r="537">
          <cell r="D537" t="str">
            <v>566CPA_PA_010_T+1.M</v>
          </cell>
        </row>
        <row r="538">
          <cell r="D538" t="str">
            <v>964CPA_PA_010_T+1.M</v>
          </cell>
        </row>
        <row r="539">
          <cell r="D539" t="str">
            <v>182CPA_PA_010_T+1.M</v>
          </cell>
        </row>
        <row r="540">
          <cell r="D540" t="str">
            <v>359CPA_PA_010_T+1.M</v>
          </cell>
        </row>
        <row r="541">
          <cell r="D541" t="str">
            <v>453CPA_PA_010_T+1.M</v>
          </cell>
        </row>
        <row r="542">
          <cell r="D542" t="str">
            <v>968CPA_PA_010_T+1.M</v>
          </cell>
        </row>
        <row r="543">
          <cell r="D543" t="str">
            <v>922CPA_PA_010_T+1.M</v>
          </cell>
        </row>
        <row r="544">
          <cell r="D544" t="str">
            <v>714CPA_PA_010_T+1.M</v>
          </cell>
        </row>
        <row r="545">
          <cell r="D545" t="str">
            <v>862CPA_PA_010_T+1.M</v>
          </cell>
        </row>
        <row r="546">
          <cell r="D546" t="str">
            <v>135CPA_PA_010_T+1.M</v>
          </cell>
        </row>
        <row r="547">
          <cell r="D547" t="str">
            <v>716CPA_PA_010_T+1.M</v>
          </cell>
        </row>
        <row r="548">
          <cell r="D548" t="str">
            <v>456CPA_PA_010_T+1.M</v>
          </cell>
        </row>
        <row r="549">
          <cell r="D549" t="str">
            <v>722CPA_PA_010_T+1.M</v>
          </cell>
        </row>
        <row r="550">
          <cell r="D550" t="str">
            <v>942CPA_PA_010_T+1.M</v>
          </cell>
        </row>
        <row r="551">
          <cell r="D551" t="str">
            <v>718CPA_PA_010_T+1.M</v>
          </cell>
        </row>
        <row r="552">
          <cell r="D552" t="str">
            <v>724CPA_PA_010_T+1.M</v>
          </cell>
        </row>
        <row r="553">
          <cell r="D553" t="str">
            <v>576CPA_PA_010_T+1.M</v>
          </cell>
        </row>
        <row r="554">
          <cell r="D554" t="str">
            <v>936CPA_PA_010_T+1.M</v>
          </cell>
        </row>
        <row r="555">
          <cell r="D555" t="str">
            <v>961CPA_PA_010_T+1.M</v>
          </cell>
        </row>
        <row r="556">
          <cell r="D556" t="str">
            <v>813CPA_PA_010_T+1.M</v>
          </cell>
        </row>
        <row r="557">
          <cell r="D557" t="str">
            <v>726CPA_PA_010_T+1.M</v>
          </cell>
        </row>
        <row r="558">
          <cell r="D558" t="str">
            <v>199CPA_PA_010_T+1.M</v>
          </cell>
        </row>
        <row r="559">
          <cell r="D559" t="str">
            <v>733CPA_PA_010_T+1.M</v>
          </cell>
        </row>
        <row r="560">
          <cell r="D560" t="str">
            <v>184CPA_PA_010_T+1.M</v>
          </cell>
        </row>
        <row r="561">
          <cell r="D561" t="str">
            <v>524CPA_PA_010_T+1.M</v>
          </cell>
        </row>
        <row r="562">
          <cell r="D562" t="str">
            <v>361CPA_PA_010_T+1.M</v>
          </cell>
        </row>
        <row r="563">
          <cell r="D563" t="str">
            <v>362CPA_PA_010_T+1.M</v>
          </cell>
        </row>
        <row r="564">
          <cell r="D564" t="str">
            <v>364CPA_PA_010_T+1.M</v>
          </cell>
        </row>
        <row r="565">
          <cell r="D565" t="str">
            <v>732CPA_PA_010_T+1.M</v>
          </cell>
        </row>
        <row r="566">
          <cell r="D566" t="str">
            <v>366CPA_PA_010_T+1.M</v>
          </cell>
        </row>
        <row r="567">
          <cell r="D567" t="str">
            <v>734CPA_PA_010_T+1.M</v>
          </cell>
        </row>
        <row r="568">
          <cell r="D568" t="str">
            <v>144CPA_PA_010_T+1.M</v>
          </cell>
        </row>
        <row r="569">
          <cell r="D569" t="str">
            <v>146CPA_PA_010_T+1.M</v>
          </cell>
        </row>
        <row r="570">
          <cell r="D570" t="str">
            <v>463CPA_PA_010_T+1.M</v>
          </cell>
        </row>
        <row r="571">
          <cell r="D571" t="str">
            <v>528CPA_PA_010_T+1.M</v>
          </cell>
        </row>
        <row r="572">
          <cell r="D572" t="str">
            <v>923CPA_PA_010_T+1.M</v>
          </cell>
        </row>
        <row r="573">
          <cell r="D573" t="str">
            <v>738CPA_PA_010_T+1.M</v>
          </cell>
        </row>
        <row r="574">
          <cell r="D574" t="str">
            <v>578CPA_PA_010_T+1.M</v>
          </cell>
        </row>
        <row r="575">
          <cell r="D575" t="str">
            <v>537CPA_PA_010_T+1.M</v>
          </cell>
        </row>
        <row r="576">
          <cell r="D576" t="str">
            <v>742CPA_PA_010_T+1.M</v>
          </cell>
        </row>
        <row r="577">
          <cell r="D577" t="str">
            <v>866CPA_PA_010_T+1.M</v>
          </cell>
        </row>
        <row r="578">
          <cell r="D578" t="str">
            <v>369CPA_PA_010_T+1.M</v>
          </cell>
        </row>
        <row r="579">
          <cell r="D579" t="str">
            <v>744CPA_PA_010_T+1.M</v>
          </cell>
        </row>
        <row r="580">
          <cell r="D580" t="str">
            <v>186CPA_PA_010_T+1.M</v>
          </cell>
        </row>
        <row r="581">
          <cell r="D581" t="str">
            <v>925CPA_PA_010_T+1.M</v>
          </cell>
        </row>
        <row r="582">
          <cell r="D582" t="str">
            <v>869CPA_PA_010_T+1.M</v>
          </cell>
        </row>
        <row r="583">
          <cell r="D583" t="str">
            <v>746CPA_PA_010_T+1.M</v>
          </cell>
        </row>
        <row r="584">
          <cell r="D584" t="str">
            <v>926CPA_PA_010_T+1.M</v>
          </cell>
        </row>
        <row r="585">
          <cell r="D585" t="str">
            <v>466CPA_PA_010_T+1.M</v>
          </cell>
        </row>
        <row r="586">
          <cell r="D586" t="str">
            <v>112CPA_PA_010_T+1.M</v>
          </cell>
        </row>
        <row r="587">
          <cell r="D587" t="str">
            <v>111CPA_PA_010_T+1.M</v>
          </cell>
        </row>
        <row r="588">
          <cell r="D588" t="str">
            <v>298CPA_PA_010_T+1.M</v>
          </cell>
        </row>
        <row r="589">
          <cell r="D589" t="str">
            <v>927CPA_PA_010_T+1.M</v>
          </cell>
        </row>
        <row r="590">
          <cell r="D590" t="str">
            <v>846CPA_PA_010_T+1.M</v>
          </cell>
        </row>
        <row r="591">
          <cell r="D591" t="str">
            <v>299CPA_PA_010_T+1.M</v>
          </cell>
        </row>
        <row r="592">
          <cell r="D592" t="str">
            <v>582CPA_PA_010_T+1.M</v>
          </cell>
        </row>
        <row r="593">
          <cell r="D593" t="str">
            <v>474CPA_PA_010_T+1.M</v>
          </cell>
        </row>
        <row r="594">
          <cell r="D594" t="str">
            <v>754CPA_PA_010_T+1.M</v>
          </cell>
        </row>
        <row r="595">
          <cell r="D595" t="str">
            <v>698CPA_PA_010_T+1.M</v>
          </cell>
        </row>
        <row r="596">
          <cell r="D596" t="str">
            <v>512CPA_PA_011.M</v>
          </cell>
        </row>
        <row r="597">
          <cell r="D597" t="str">
            <v>914CPA_PA_011.M</v>
          </cell>
        </row>
        <row r="598">
          <cell r="D598" t="str">
            <v>612CPA_PA_011.M</v>
          </cell>
        </row>
        <row r="599">
          <cell r="D599" t="str">
            <v>614CPA_PA_011.M</v>
          </cell>
        </row>
        <row r="600">
          <cell r="D600" t="str">
            <v>312CPA_PA_011.M</v>
          </cell>
        </row>
        <row r="601">
          <cell r="D601" t="str">
            <v>311CPA_PA_011.M</v>
          </cell>
        </row>
        <row r="602">
          <cell r="D602" t="str">
            <v>213CPA_PA_011.M</v>
          </cell>
        </row>
        <row r="603">
          <cell r="D603" t="str">
            <v>911CPA_PA_011.M</v>
          </cell>
        </row>
        <row r="604">
          <cell r="D604" t="str">
            <v>193CPA_PA_011.M</v>
          </cell>
        </row>
        <row r="605">
          <cell r="D605" t="str">
            <v>122CPA_PA_011.M</v>
          </cell>
        </row>
        <row r="606">
          <cell r="D606" t="str">
            <v>912CPA_PA_011.M</v>
          </cell>
        </row>
        <row r="607">
          <cell r="D607" t="str">
            <v>313CPA_PA_011.M</v>
          </cell>
        </row>
        <row r="608">
          <cell r="D608" t="str">
            <v>419CPA_PA_011.M</v>
          </cell>
        </row>
        <row r="609">
          <cell r="D609" t="str">
            <v>513CPA_PA_011.M</v>
          </cell>
        </row>
        <row r="610">
          <cell r="D610" t="str">
            <v>316CPA_PA_011.M</v>
          </cell>
        </row>
        <row r="611">
          <cell r="D611" t="str">
            <v>913CPA_PA_011.M</v>
          </cell>
        </row>
        <row r="612">
          <cell r="D612" t="str">
            <v>124CPA_PA_011.M</v>
          </cell>
        </row>
        <row r="613">
          <cell r="D613" t="str">
            <v>339CPA_PA_011.M</v>
          </cell>
        </row>
        <row r="614">
          <cell r="D614" t="str">
            <v>638CPA_PA_011.M</v>
          </cell>
        </row>
        <row r="615">
          <cell r="D615" t="str">
            <v>514CPA_PA_011.M</v>
          </cell>
        </row>
        <row r="616">
          <cell r="D616" t="str">
            <v>218CPA_PA_011.M</v>
          </cell>
        </row>
        <row r="617">
          <cell r="D617" t="str">
            <v>963CPA_PA_011.M</v>
          </cell>
        </row>
        <row r="618">
          <cell r="D618" t="str">
            <v>616CPA_PA_011.M</v>
          </cell>
        </row>
        <row r="619">
          <cell r="D619" t="str">
            <v>223CPA_PA_011.M</v>
          </cell>
        </row>
        <row r="620">
          <cell r="D620" t="str">
            <v>516CPA_PA_011.M</v>
          </cell>
        </row>
        <row r="621">
          <cell r="D621" t="str">
            <v>918CPA_PA_011.M</v>
          </cell>
        </row>
        <row r="622">
          <cell r="D622" t="str">
            <v>748CPA_PA_011.M</v>
          </cell>
        </row>
        <row r="623">
          <cell r="D623" t="str">
            <v>618CPA_PA_011.M</v>
          </cell>
        </row>
        <row r="624">
          <cell r="D624" t="str">
            <v>522CPA_PA_011.M</v>
          </cell>
        </row>
        <row r="625">
          <cell r="D625" t="str">
            <v>622CPA_PA_011.M</v>
          </cell>
        </row>
        <row r="626">
          <cell r="D626" t="str">
            <v>156CPA_PA_011.M</v>
          </cell>
        </row>
        <row r="627">
          <cell r="D627" t="str">
            <v>624CPA_PA_011.M</v>
          </cell>
        </row>
        <row r="628">
          <cell r="D628" t="str">
            <v>626CPA_PA_011.M</v>
          </cell>
        </row>
        <row r="629">
          <cell r="D629" t="str">
            <v>628CPA_PA_011.M</v>
          </cell>
        </row>
        <row r="630">
          <cell r="D630" t="str">
            <v>228CPA_PA_011.M</v>
          </cell>
        </row>
        <row r="631">
          <cell r="D631" t="str">
            <v>924CPA_PA_011.M</v>
          </cell>
        </row>
        <row r="632">
          <cell r="D632" t="str">
            <v>233CPA_PA_011.M</v>
          </cell>
        </row>
        <row r="633">
          <cell r="D633" t="str">
            <v>632CPA_PA_011.M</v>
          </cell>
        </row>
        <row r="634">
          <cell r="D634" t="str">
            <v>636CPA_PA_011.M</v>
          </cell>
        </row>
        <row r="635">
          <cell r="D635" t="str">
            <v>634CPA_PA_011.M</v>
          </cell>
        </row>
        <row r="636">
          <cell r="D636" t="str">
            <v>238CPA_PA_011.M</v>
          </cell>
        </row>
        <row r="637">
          <cell r="D637" t="str">
            <v>662CPA_PA_011.M</v>
          </cell>
        </row>
        <row r="638">
          <cell r="D638" t="str">
            <v>960CPA_PA_011.M</v>
          </cell>
        </row>
        <row r="639">
          <cell r="D639" t="str">
            <v>423CPA_PA_011.M</v>
          </cell>
        </row>
        <row r="640">
          <cell r="D640" t="str">
            <v>935CPA_PA_011.M</v>
          </cell>
        </row>
        <row r="641">
          <cell r="D641" t="str">
            <v>128CPA_PA_011.M</v>
          </cell>
        </row>
        <row r="642">
          <cell r="D642" t="str">
            <v>611CPA_PA_011.M</v>
          </cell>
        </row>
        <row r="643">
          <cell r="D643" t="str">
            <v>321CPA_PA_011.M</v>
          </cell>
        </row>
        <row r="644">
          <cell r="D644" t="str">
            <v>243CPA_PA_011.M</v>
          </cell>
        </row>
        <row r="645">
          <cell r="D645" t="str">
            <v>309CPA_PA_011.M</v>
          </cell>
        </row>
        <row r="646">
          <cell r="D646" t="str">
            <v>248CPA_PA_011.M</v>
          </cell>
        </row>
        <row r="647">
          <cell r="D647" t="str">
            <v>469CPA_PA_011.M</v>
          </cell>
        </row>
        <row r="648">
          <cell r="D648" t="str">
            <v>253CPA_PA_011.M</v>
          </cell>
        </row>
        <row r="649">
          <cell r="D649" t="str">
            <v>642CPA_PA_011.M</v>
          </cell>
        </row>
        <row r="650">
          <cell r="D650" t="str">
            <v>643CPA_PA_011.M</v>
          </cell>
        </row>
        <row r="651">
          <cell r="D651" t="str">
            <v>939CPA_PA_011.M</v>
          </cell>
        </row>
        <row r="652">
          <cell r="D652" t="str">
            <v>644CPA_PA_011.M</v>
          </cell>
        </row>
        <row r="653">
          <cell r="D653" t="str">
            <v>163CPA_PA_011.M</v>
          </cell>
        </row>
        <row r="654">
          <cell r="D654" t="str">
            <v>819CPA_PA_011.M</v>
          </cell>
        </row>
        <row r="655">
          <cell r="D655" t="str">
            <v>172CPA_PA_011.M</v>
          </cell>
        </row>
        <row r="656">
          <cell r="D656" t="str">
            <v>132CPA_PA_011.M</v>
          </cell>
        </row>
        <row r="657">
          <cell r="D657" t="str">
            <v>646CPA_PA_011.M</v>
          </cell>
        </row>
        <row r="658">
          <cell r="D658" t="str">
            <v>648CPA_PA_011.M</v>
          </cell>
        </row>
        <row r="659">
          <cell r="D659" t="str">
            <v>915CPA_PA_011.M</v>
          </cell>
        </row>
        <row r="660">
          <cell r="D660" t="str">
            <v>134CPA_PA_011.M</v>
          </cell>
        </row>
        <row r="661">
          <cell r="D661" t="str">
            <v>652CPA_PA_011.M</v>
          </cell>
        </row>
        <row r="662">
          <cell r="D662" t="str">
            <v>174CPA_PA_011.M</v>
          </cell>
        </row>
        <row r="663">
          <cell r="D663" t="str">
            <v>328CPA_PA_011.M</v>
          </cell>
        </row>
        <row r="664">
          <cell r="D664" t="str">
            <v>258CPA_PA_011.M</v>
          </cell>
        </row>
        <row r="665">
          <cell r="D665" t="str">
            <v>656CPA_PA_011.M</v>
          </cell>
        </row>
        <row r="666">
          <cell r="D666" t="str">
            <v>654CPA_PA_011.M</v>
          </cell>
        </row>
        <row r="667">
          <cell r="D667" t="str">
            <v>336CPA_PA_011.M</v>
          </cell>
        </row>
        <row r="668">
          <cell r="D668" t="str">
            <v>263CPA_PA_011.M</v>
          </cell>
        </row>
        <row r="669">
          <cell r="D669" t="str">
            <v>268CPA_PA_011.M</v>
          </cell>
        </row>
        <row r="670">
          <cell r="D670" t="str">
            <v>532CPA_PA_011.M</v>
          </cell>
        </row>
        <row r="671">
          <cell r="D671" t="str">
            <v>944CPA_PA_011.M</v>
          </cell>
        </row>
        <row r="672">
          <cell r="D672" t="str">
            <v>176CPA_PA_011.M</v>
          </cell>
        </row>
        <row r="673">
          <cell r="D673" t="str">
            <v>534CPA_PA_011.M</v>
          </cell>
        </row>
        <row r="674">
          <cell r="D674" t="str">
            <v>536CPA_PA_011.M</v>
          </cell>
        </row>
        <row r="675">
          <cell r="D675" t="str">
            <v>429CPA_PA_011.M</v>
          </cell>
        </row>
        <row r="676">
          <cell r="D676" t="str">
            <v>433CPA_PA_011.M</v>
          </cell>
        </row>
        <row r="677">
          <cell r="D677" t="str">
            <v>178CPA_PA_011.M</v>
          </cell>
        </row>
        <row r="678">
          <cell r="D678" t="str">
            <v>436CPA_PA_011.M</v>
          </cell>
        </row>
        <row r="679">
          <cell r="D679" t="str">
            <v>136CPA_PA_011.M</v>
          </cell>
        </row>
        <row r="680">
          <cell r="D680" t="str">
            <v>343CPA_PA_011.M</v>
          </cell>
        </row>
        <row r="681">
          <cell r="D681" t="str">
            <v>158CPA_PA_011.M</v>
          </cell>
        </row>
        <row r="682">
          <cell r="D682" t="str">
            <v>439CPA_PA_011.M</v>
          </cell>
        </row>
        <row r="683">
          <cell r="D683" t="str">
            <v>916CPA_PA_011.M</v>
          </cell>
        </row>
        <row r="684">
          <cell r="D684" t="str">
            <v>664CPA_PA_011.M</v>
          </cell>
        </row>
        <row r="685">
          <cell r="D685" t="str">
            <v>826CPA_PA_011.M</v>
          </cell>
        </row>
        <row r="686">
          <cell r="D686" t="str">
            <v>542CPA_PA_011.M</v>
          </cell>
        </row>
        <row r="687">
          <cell r="D687" t="str">
            <v>967CPA_PA_011.M</v>
          </cell>
        </row>
        <row r="688">
          <cell r="D688" t="str">
            <v>443CPA_PA_011.M</v>
          </cell>
        </row>
        <row r="689">
          <cell r="D689" t="str">
            <v>917CPA_PA_011.M</v>
          </cell>
        </row>
        <row r="690">
          <cell r="D690" t="str">
            <v>544CPA_PA_011.M</v>
          </cell>
        </row>
        <row r="691">
          <cell r="D691" t="str">
            <v>941CPA_PA_011.M</v>
          </cell>
        </row>
        <row r="692">
          <cell r="D692" t="str">
            <v>446CPA_PA_011.M</v>
          </cell>
        </row>
        <row r="693">
          <cell r="D693" t="str">
            <v>666CPA_PA_011.M</v>
          </cell>
        </row>
        <row r="694">
          <cell r="D694" t="str">
            <v>668CPA_PA_011.M</v>
          </cell>
        </row>
        <row r="695">
          <cell r="D695" t="str">
            <v>672CPA_PA_011.M</v>
          </cell>
        </row>
        <row r="696">
          <cell r="D696" t="str">
            <v>946CPA_PA_011.M</v>
          </cell>
        </row>
        <row r="697">
          <cell r="D697" t="str">
            <v>137CPA_PA_011.M</v>
          </cell>
        </row>
        <row r="698">
          <cell r="D698" t="str">
            <v>546CPA_PA_011.M</v>
          </cell>
        </row>
        <row r="699">
          <cell r="D699" t="str">
            <v>962CPA_PA_011.M</v>
          </cell>
        </row>
        <row r="700">
          <cell r="D700" t="str">
            <v>674CPA_PA_011.M</v>
          </cell>
        </row>
        <row r="701">
          <cell r="D701" t="str">
            <v>676CPA_PA_011.M</v>
          </cell>
        </row>
        <row r="702">
          <cell r="D702" t="str">
            <v>548CPA_PA_011.M</v>
          </cell>
        </row>
        <row r="703">
          <cell r="D703" t="str">
            <v>556CPA_PA_011.M</v>
          </cell>
        </row>
        <row r="704">
          <cell r="D704" t="str">
            <v>678CPA_PA_011.M</v>
          </cell>
        </row>
        <row r="705">
          <cell r="D705" t="str">
            <v>181CPA_PA_011.M</v>
          </cell>
        </row>
        <row r="706">
          <cell r="D706" t="str">
            <v>867CPA_PA_011.M</v>
          </cell>
        </row>
        <row r="707">
          <cell r="D707" t="str">
            <v>682CPA_PA_011.M</v>
          </cell>
        </row>
        <row r="708">
          <cell r="D708" t="str">
            <v>684CPA_PA_011.M</v>
          </cell>
        </row>
        <row r="709">
          <cell r="D709" t="str">
            <v>273CPA_PA_011.M</v>
          </cell>
        </row>
        <row r="710">
          <cell r="D710" t="str">
            <v>868CPA_PA_011.M</v>
          </cell>
        </row>
        <row r="711">
          <cell r="D711" t="str">
            <v>921CPA_PA_011.M</v>
          </cell>
        </row>
        <row r="712">
          <cell r="D712" t="str">
            <v>948CPA_PA_011.M</v>
          </cell>
        </row>
        <row r="713">
          <cell r="D713" t="str">
            <v>943CPA_PA_011.M</v>
          </cell>
        </row>
        <row r="714">
          <cell r="D714" t="str">
            <v>351CPA_PA_011.M</v>
          </cell>
        </row>
        <row r="715">
          <cell r="D715" t="str">
            <v>686CPA_PA_011.M</v>
          </cell>
        </row>
        <row r="716">
          <cell r="D716" t="str">
            <v>688CPA_PA_011.M</v>
          </cell>
        </row>
        <row r="717">
          <cell r="D717" t="str">
            <v>518CPA_PA_011.M</v>
          </cell>
        </row>
        <row r="718">
          <cell r="D718" t="str">
            <v>728CPA_PA_011.M</v>
          </cell>
        </row>
        <row r="719">
          <cell r="D719" t="str">
            <v>836CPA_PA_011.M</v>
          </cell>
        </row>
        <row r="720">
          <cell r="D720" t="str">
            <v>558CPA_PA_011.M</v>
          </cell>
        </row>
        <row r="721">
          <cell r="D721" t="str">
            <v>138CPA_PA_011.M</v>
          </cell>
        </row>
        <row r="722">
          <cell r="D722" t="str">
            <v>353CPA_PA_011.M</v>
          </cell>
        </row>
        <row r="723">
          <cell r="D723" t="str">
            <v>196CPA_PA_011.M</v>
          </cell>
        </row>
        <row r="724">
          <cell r="D724" t="str">
            <v>278CPA_PA_011.M</v>
          </cell>
        </row>
        <row r="725">
          <cell r="D725" t="str">
            <v>692CPA_PA_011.M</v>
          </cell>
        </row>
        <row r="726">
          <cell r="D726" t="str">
            <v>694CPA_PA_011.M</v>
          </cell>
        </row>
        <row r="727">
          <cell r="D727" t="str">
            <v>142CPA_PA_011.M</v>
          </cell>
        </row>
        <row r="728">
          <cell r="D728" t="str">
            <v>449CPA_PA_011.M</v>
          </cell>
        </row>
        <row r="729">
          <cell r="D729" t="str">
            <v>564CPA_PA_011.M</v>
          </cell>
        </row>
        <row r="730">
          <cell r="D730" t="str">
            <v>565CPA_PA_011.M</v>
          </cell>
        </row>
        <row r="731">
          <cell r="D731" t="str">
            <v>283CPA_PA_011.M</v>
          </cell>
        </row>
        <row r="732">
          <cell r="D732" t="str">
            <v>853CPA_PA_011.M</v>
          </cell>
        </row>
        <row r="733">
          <cell r="D733" t="str">
            <v>288CPA_PA_011.M</v>
          </cell>
        </row>
        <row r="734">
          <cell r="D734" t="str">
            <v>293CPA_PA_011.M</v>
          </cell>
        </row>
        <row r="735">
          <cell r="D735" t="str">
            <v>566CPA_PA_011.M</v>
          </cell>
        </row>
        <row r="736">
          <cell r="D736" t="str">
            <v>964CPA_PA_011.M</v>
          </cell>
        </row>
        <row r="737">
          <cell r="D737" t="str">
            <v>182CPA_PA_011.M</v>
          </cell>
        </row>
        <row r="738">
          <cell r="D738" t="str">
            <v>359CPA_PA_011.M</v>
          </cell>
        </row>
        <row r="739">
          <cell r="D739" t="str">
            <v>453CPA_PA_011.M</v>
          </cell>
        </row>
        <row r="740">
          <cell r="D740" t="str">
            <v>968CPA_PA_011.M</v>
          </cell>
        </row>
        <row r="741">
          <cell r="D741" t="str">
            <v>922CPA_PA_011.M</v>
          </cell>
        </row>
        <row r="742">
          <cell r="D742" t="str">
            <v>714CPA_PA_011.M</v>
          </cell>
        </row>
        <row r="743">
          <cell r="D743" t="str">
            <v>862CPA_PA_011.M</v>
          </cell>
        </row>
        <row r="744">
          <cell r="D744" t="str">
            <v>135CPA_PA_011.M</v>
          </cell>
        </row>
        <row r="745">
          <cell r="D745" t="str">
            <v>716CPA_PA_011.M</v>
          </cell>
        </row>
        <row r="746">
          <cell r="D746" t="str">
            <v>456CPA_PA_011.M</v>
          </cell>
        </row>
        <row r="747">
          <cell r="D747" t="str">
            <v>722CPA_PA_011.M</v>
          </cell>
        </row>
        <row r="748">
          <cell r="D748" t="str">
            <v>942CPA_PA_011.M</v>
          </cell>
        </row>
        <row r="749">
          <cell r="D749" t="str">
            <v>718CPA_PA_011.M</v>
          </cell>
        </row>
        <row r="750">
          <cell r="D750" t="str">
            <v>724CPA_PA_011.M</v>
          </cell>
        </row>
        <row r="751">
          <cell r="D751" t="str">
            <v>576CPA_PA_011.M</v>
          </cell>
        </row>
        <row r="752">
          <cell r="D752" t="str">
            <v>936CPA_PA_011.M</v>
          </cell>
        </row>
        <row r="753">
          <cell r="D753" t="str">
            <v>961CPA_PA_011.M</v>
          </cell>
        </row>
        <row r="754">
          <cell r="D754" t="str">
            <v>813CPA_PA_011.M</v>
          </cell>
        </row>
        <row r="755">
          <cell r="D755" t="str">
            <v>726CPA_PA_011.M</v>
          </cell>
        </row>
        <row r="756">
          <cell r="D756" t="str">
            <v>199CPA_PA_011.M</v>
          </cell>
        </row>
        <row r="757">
          <cell r="D757" t="str">
            <v>733CPA_PA_011.M</v>
          </cell>
        </row>
        <row r="758">
          <cell r="D758" t="str">
            <v>184CPA_PA_011.M</v>
          </cell>
        </row>
        <row r="759">
          <cell r="D759" t="str">
            <v>524CPA_PA_011.M</v>
          </cell>
        </row>
        <row r="760">
          <cell r="D760" t="str">
            <v>361CPA_PA_011.M</v>
          </cell>
        </row>
        <row r="761">
          <cell r="D761" t="str">
            <v>362CPA_PA_011.M</v>
          </cell>
        </row>
        <row r="762">
          <cell r="D762" t="str">
            <v>364CPA_PA_011.M</v>
          </cell>
        </row>
        <row r="763">
          <cell r="D763" t="str">
            <v>732CPA_PA_011.M</v>
          </cell>
        </row>
        <row r="764">
          <cell r="D764" t="str">
            <v>366CPA_PA_011.M</v>
          </cell>
        </row>
        <row r="765">
          <cell r="D765" t="str">
            <v>734CPA_PA_011.M</v>
          </cell>
        </row>
        <row r="766">
          <cell r="D766" t="str">
            <v>144CPA_PA_011.M</v>
          </cell>
        </row>
        <row r="767">
          <cell r="D767" t="str">
            <v>146CPA_PA_011.M</v>
          </cell>
        </row>
        <row r="768">
          <cell r="D768" t="str">
            <v>463CPA_PA_011.M</v>
          </cell>
        </row>
        <row r="769">
          <cell r="D769" t="str">
            <v>528CPA_PA_011.M</v>
          </cell>
        </row>
        <row r="770">
          <cell r="D770" t="str">
            <v>923CPA_PA_011.M</v>
          </cell>
        </row>
        <row r="771">
          <cell r="D771" t="str">
            <v>738CPA_PA_011.M</v>
          </cell>
        </row>
        <row r="772">
          <cell r="D772" t="str">
            <v>578CPA_PA_011.M</v>
          </cell>
        </row>
        <row r="773">
          <cell r="D773" t="str">
            <v>537CPA_PA_011.M</v>
          </cell>
        </row>
        <row r="774">
          <cell r="D774" t="str">
            <v>742CPA_PA_011.M</v>
          </cell>
        </row>
        <row r="775">
          <cell r="D775" t="str">
            <v>866CPA_PA_011.M</v>
          </cell>
        </row>
        <row r="776">
          <cell r="D776" t="str">
            <v>369CPA_PA_011.M</v>
          </cell>
        </row>
        <row r="777">
          <cell r="D777" t="str">
            <v>744CPA_PA_011.M</v>
          </cell>
        </row>
        <row r="778">
          <cell r="D778" t="str">
            <v>186CPA_PA_011.M</v>
          </cell>
        </row>
        <row r="779">
          <cell r="D779" t="str">
            <v>925CPA_PA_011.M</v>
          </cell>
        </row>
        <row r="780">
          <cell r="D780" t="str">
            <v>869CPA_PA_011.M</v>
          </cell>
        </row>
        <row r="781">
          <cell r="D781" t="str">
            <v>746CPA_PA_011.M</v>
          </cell>
        </row>
        <row r="782">
          <cell r="D782" t="str">
            <v>926CPA_PA_011.M</v>
          </cell>
        </row>
        <row r="783">
          <cell r="D783" t="str">
            <v>466CPA_PA_011.M</v>
          </cell>
        </row>
        <row r="784">
          <cell r="D784" t="str">
            <v>112CPA_PA_011.M</v>
          </cell>
        </row>
        <row r="785">
          <cell r="D785" t="str">
            <v>111CPA_PA_011.M</v>
          </cell>
        </row>
        <row r="786">
          <cell r="D786" t="str">
            <v>298CPA_PA_011.M</v>
          </cell>
        </row>
        <row r="787">
          <cell r="D787" t="str">
            <v>927CPA_PA_011.M</v>
          </cell>
        </row>
        <row r="788">
          <cell r="D788" t="str">
            <v>846CPA_PA_011.M</v>
          </cell>
        </row>
        <row r="789">
          <cell r="D789" t="str">
            <v>299CPA_PA_011.M</v>
          </cell>
        </row>
        <row r="790">
          <cell r="D790" t="str">
            <v>582CPA_PA_011.M</v>
          </cell>
        </row>
        <row r="791">
          <cell r="D791" t="str">
            <v>474CPA_PA_011.M</v>
          </cell>
        </row>
        <row r="792">
          <cell r="D792" t="str">
            <v>754CPA_PA_011.M</v>
          </cell>
        </row>
        <row r="793">
          <cell r="D793" t="str">
            <v>698CPA_PA_011.M</v>
          </cell>
        </row>
        <row r="794">
          <cell r="D794" t="str">
            <v>512CPA_PA_020.M</v>
          </cell>
        </row>
        <row r="795">
          <cell r="D795" t="str">
            <v>914CPA_PA_020.M</v>
          </cell>
        </row>
        <row r="796">
          <cell r="D796" t="str">
            <v>612CPA_PA_020.M</v>
          </cell>
        </row>
        <row r="797">
          <cell r="D797" t="str">
            <v>614CPA_PA_020.M</v>
          </cell>
        </row>
        <row r="798">
          <cell r="D798" t="str">
            <v>312CPA_PA_020.M</v>
          </cell>
        </row>
        <row r="799">
          <cell r="D799" t="str">
            <v>311CPA_PA_020.M</v>
          </cell>
        </row>
        <row r="800">
          <cell r="D800" t="str">
            <v>213CPA_PA_020.M</v>
          </cell>
        </row>
        <row r="801">
          <cell r="D801" t="str">
            <v>911CPA_PA_020.M</v>
          </cell>
        </row>
        <row r="802">
          <cell r="D802" t="str">
            <v>193CPA_PA_020.M</v>
          </cell>
        </row>
        <row r="803">
          <cell r="D803" t="str">
            <v>122CPA_PA_020.M</v>
          </cell>
        </row>
        <row r="804">
          <cell r="D804" t="str">
            <v>912CPA_PA_020.M</v>
          </cell>
        </row>
        <row r="805">
          <cell r="D805" t="str">
            <v>313CPA_PA_020.M</v>
          </cell>
        </row>
        <row r="806">
          <cell r="D806" t="str">
            <v>419CPA_PA_020.M</v>
          </cell>
        </row>
        <row r="807">
          <cell r="D807" t="str">
            <v>513CPA_PA_020.M</v>
          </cell>
        </row>
        <row r="808">
          <cell r="D808" t="str">
            <v>316CPA_PA_020.M</v>
          </cell>
        </row>
        <row r="809">
          <cell r="D809" t="str">
            <v>913CPA_PA_020.M</v>
          </cell>
        </row>
        <row r="810">
          <cell r="D810" t="str">
            <v>124CPA_PA_020.M</v>
          </cell>
        </row>
        <row r="811">
          <cell r="D811" t="str">
            <v>339CPA_PA_020.M</v>
          </cell>
        </row>
        <row r="812">
          <cell r="D812" t="str">
            <v>638CPA_PA_020.M</v>
          </cell>
        </row>
        <row r="813">
          <cell r="D813" t="str">
            <v>514CPA_PA_020.M</v>
          </cell>
        </row>
        <row r="814">
          <cell r="D814" t="str">
            <v>218CPA_PA_020.M</v>
          </cell>
        </row>
        <row r="815">
          <cell r="D815" t="str">
            <v>963CPA_PA_020.M</v>
          </cell>
        </row>
        <row r="816">
          <cell r="D816" t="str">
            <v>616CPA_PA_020.M</v>
          </cell>
        </row>
        <row r="817">
          <cell r="D817" t="str">
            <v>223CPA_PA_020.M</v>
          </cell>
        </row>
        <row r="818">
          <cell r="D818" t="str">
            <v>516CPA_PA_020.M</v>
          </cell>
        </row>
        <row r="819">
          <cell r="D819" t="str">
            <v>918CPA_PA_020.M</v>
          </cell>
        </row>
        <row r="820">
          <cell r="D820" t="str">
            <v>748CPA_PA_020.M</v>
          </cell>
        </row>
        <row r="821">
          <cell r="D821" t="str">
            <v>618CPA_PA_020.M</v>
          </cell>
        </row>
        <row r="822">
          <cell r="D822" t="str">
            <v>522CPA_PA_020.M</v>
          </cell>
        </row>
        <row r="823">
          <cell r="D823" t="str">
            <v>622CPA_PA_020.M</v>
          </cell>
        </row>
        <row r="824">
          <cell r="D824" t="str">
            <v>156CPA_PA_020.M</v>
          </cell>
        </row>
        <row r="825">
          <cell r="D825" t="str">
            <v>624CPA_PA_020.M</v>
          </cell>
        </row>
        <row r="826">
          <cell r="D826" t="str">
            <v>626CPA_PA_020.M</v>
          </cell>
        </row>
        <row r="827">
          <cell r="D827" t="str">
            <v>628CPA_PA_020.M</v>
          </cell>
        </row>
        <row r="828">
          <cell r="D828" t="str">
            <v>228CPA_PA_020.M</v>
          </cell>
        </row>
        <row r="829">
          <cell r="D829" t="str">
            <v>924CPA_PA_020.M</v>
          </cell>
        </row>
        <row r="830">
          <cell r="D830" t="str">
            <v>233CPA_PA_020.M</v>
          </cell>
        </row>
        <row r="831">
          <cell r="D831" t="str">
            <v>632CPA_PA_020.M</v>
          </cell>
        </row>
        <row r="832">
          <cell r="D832" t="str">
            <v>636CPA_PA_020.M</v>
          </cell>
        </row>
        <row r="833">
          <cell r="D833" t="str">
            <v>634CPA_PA_020.M</v>
          </cell>
        </row>
        <row r="834">
          <cell r="D834" t="str">
            <v>238CPA_PA_020.M</v>
          </cell>
        </row>
        <row r="835">
          <cell r="D835" t="str">
            <v>662CPA_PA_020.M</v>
          </cell>
        </row>
        <row r="836">
          <cell r="D836" t="str">
            <v>960CPA_PA_020.M</v>
          </cell>
        </row>
        <row r="837">
          <cell r="D837" t="str">
            <v>423CPA_PA_020.M</v>
          </cell>
        </row>
        <row r="838">
          <cell r="D838" t="str">
            <v>935CPA_PA_020.M</v>
          </cell>
        </row>
        <row r="839">
          <cell r="D839" t="str">
            <v>128CPA_PA_020.M</v>
          </cell>
        </row>
        <row r="840">
          <cell r="D840" t="str">
            <v>611CPA_PA_020.M</v>
          </cell>
        </row>
        <row r="841">
          <cell r="D841" t="str">
            <v>321CPA_PA_020.M</v>
          </cell>
        </row>
        <row r="842">
          <cell r="D842" t="str">
            <v>243CPA_PA_020.M</v>
          </cell>
        </row>
        <row r="843">
          <cell r="D843" t="str">
            <v>309CPA_PA_020.M</v>
          </cell>
        </row>
        <row r="844">
          <cell r="D844" t="str">
            <v>248CPA_PA_020.M</v>
          </cell>
        </row>
        <row r="845">
          <cell r="D845" t="str">
            <v>469CPA_PA_020.M</v>
          </cell>
        </row>
        <row r="846">
          <cell r="D846" t="str">
            <v>253CPA_PA_020.M</v>
          </cell>
        </row>
        <row r="847">
          <cell r="D847" t="str">
            <v>642CPA_PA_020.M</v>
          </cell>
        </row>
        <row r="848">
          <cell r="D848" t="str">
            <v>643CPA_PA_020.M</v>
          </cell>
        </row>
        <row r="849">
          <cell r="D849" t="str">
            <v>939CPA_PA_020.M</v>
          </cell>
        </row>
        <row r="850">
          <cell r="D850" t="str">
            <v>644CPA_PA_020.M</v>
          </cell>
        </row>
        <row r="851">
          <cell r="D851" t="str">
            <v>163CPA_PA_020.M</v>
          </cell>
        </row>
        <row r="852">
          <cell r="D852" t="str">
            <v>819CPA_PA_020.M</v>
          </cell>
        </row>
        <row r="853">
          <cell r="D853" t="str">
            <v>172CPA_PA_020.M</v>
          </cell>
        </row>
        <row r="854">
          <cell r="D854" t="str">
            <v>132CPA_PA_020.M</v>
          </cell>
        </row>
        <row r="855">
          <cell r="D855" t="str">
            <v>646CPA_PA_020.M</v>
          </cell>
        </row>
        <row r="856">
          <cell r="D856" t="str">
            <v>648CPA_PA_020.M</v>
          </cell>
        </row>
        <row r="857">
          <cell r="D857" t="str">
            <v>915CPA_PA_020.M</v>
          </cell>
        </row>
        <row r="858">
          <cell r="D858" t="str">
            <v>134CPA_PA_020.M</v>
          </cell>
        </row>
        <row r="859">
          <cell r="D859" t="str">
            <v>652CPA_PA_020.M</v>
          </cell>
        </row>
        <row r="860">
          <cell r="D860" t="str">
            <v>174CPA_PA_020.M</v>
          </cell>
        </row>
        <row r="861">
          <cell r="D861" t="str">
            <v>328CPA_PA_020.M</v>
          </cell>
        </row>
        <row r="862">
          <cell r="D862" t="str">
            <v>258CPA_PA_020.M</v>
          </cell>
        </row>
        <row r="863">
          <cell r="D863" t="str">
            <v>656CPA_PA_020.M</v>
          </cell>
        </row>
        <row r="864">
          <cell r="D864" t="str">
            <v>654CPA_PA_020.M</v>
          </cell>
        </row>
        <row r="865">
          <cell r="D865" t="str">
            <v>336CPA_PA_020.M</v>
          </cell>
        </row>
        <row r="866">
          <cell r="D866" t="str">
            <v>263CPA_PA_020.M</v>
          </cell>
        </row>
        <row r="867">
          <cell r="D867" t="str">
            <v>268CPA_PA_020.M</v>
          </cell>
        </row>
        <row r="868">
          <cell r="D868" t="str">
            <v>532CPA_PA_020.M</v>
          </cell>
        </row>
        <row r="869">
          <cell r="D869" t="str">
            <v>944CPA_PA_020.M</v>
          </cell>
        </row>
        <row r="870">
          <cell r="D870" t="str">
            <v>176CPA_PA_020.M</v>
          </cell>
        </row>
        <row r="871">
          <cell r="D871" t="str">
            <v>534CPA_PA_020.M</v>
          </cell>
        </row>
        <row r="872">
          <cell r="D872" t="str">
            <v>536CPA_PA_020.M</v>
          </cell>
        </row>
        <row r="873">
          <cell r="D873" t="str">
            <v>429CPA_PA_020.M</v>
          </cell>
        </row>
        <row r="874">
          <cell r="D874" t="str">
            <v>433CPA_PA_020.M</v>
          </cell>
        </row>
        <row r="875">
          <cell r="D875" t="str">
            <v>178CPA_PA_020.M</v>
          </cell>
        </row>
        <row r="876">
          <cell r="D876" t="str">
            <v>436CPA_PA_020.M</v>
          </cell>
        </row>
        <row r="877">
          <cell r="D877" t="str">
            <v>136CPA_PA_020.M</v>
          </cell>
        </row>
        <row r="878">
          <cell r="D878" t="str">
            <v>343CPA_PA_020.M</v>
          </cell>
        </row>
        <row r="879">
          <cell r="D879" t="str">
            <v>158CPA_PA_020.M</v>
          </cell>
        </row>
        <row r="880">
          <cell r="D880" t="str">
            <v>439CPA_PA_020.M</v>
          </cell>
        </row>
        <row r="881">
          <cell r="D881" t="str">
            <v>916CPA_PA_020.M</v>
          </cell>
        </row>
        <row r="882">
          <cell r="D882" t="str">
            <v>664CPA_PA_020.M</v>
          </cell>
        </row>
        <row r="883">
          <cell r="D883" t="str">
            <v>826CPA_PA_020.M</v>
          </cell>
        </row>
        <row r="884">
          <cell r="D884" t="str">
            <v>542CPA_PA_020.M</v>
          </cell>
        </row>
        <row r="885">
          <cell r="D885" t="str">
            <v>967CPA_PA_020.M</v>
          </cell>
        </row>
        <row r="886">
          <cell r="D886" t="str">
            <v>443CPA_PA_020.M</v>
          </cell>
        </row>
        <row r="887">
          <cell r="D887" t="str">
            <v>917CPA_PA_020.M</v>
          </cell>
        </row>
        <row r="888">
          <cell r="D888" t="str">
            <v>544CPA_PA_020.M</v>
          </cell>
        </row>
        <row r="889">
          <cell r="D889" t="str">
            <v>941CPA_PA_020.M</v>
          </cell>
        </row>
        <row r="890">
          <cell r="D890" t="str">
            <v>446CPA_PA_020.M</v>
          </cell>
        </row>
        <row r="891">
          <cell r="D891" t="str">
            <v>666CPA_PA_020.M</v>
          </cell>
        </row>
        <row r="892">
          <cell r="D892" t="str">
            <v>668CPA_PA_020.M</v>
          </cell>
        </row>
        <row r="893">
          <cell r="D893" t="str">
            <v>672CPA_PA_020.M</v>
          </cell>
        </row>
        <row r="894">
          <cell r="D894" t="str">
            <v>946CPA_PA_020.M</v>
          </cell>
        </row>
        <row r="895">
          <cell r="D895" t="str">
            <v>137CPA_PA_020.M</v>
          </cell>
        </row>
        <row r="896">
          <cell r="D896" t="str">
            <v>546CPA_PA_020.M</v>
          </cell>
        </row>
        <row r="897">
          <cell r="D897" t="str">
            <v>962CPA_PA_020.M</v>
          </cell>
        </row>
        <row r="898">
          <cell r="D898" t="str">
            <v>674CPA_PA_020.M</v>
          </cell>
        </row>
        <row r="899">
          <cell r="D899" t="str">
            <v>676CPA_PA_020.M</v>
          </cell>
        </row>
        <row r="900">
          <cell r="D900" t="str">
            <v>548CPA_PA_020.M</v>
          </cell>
        </row>
        <row r="901">
          <cell r="D901" t="str">
            <v>556CPA_PA_020.M</v>
          </cell>
        </row>
        <row r="902">
          <cell r="D902" t="str">
            <v>678CPA_PA_020.M</v>
          </cell>
        </row>
        <row r="903">
          <cell r="D903" t="str">
            <v>181CPA_PA_020.M</v>
          </cell>
        </row>
        <row r="904">
          <cell r="D904" t="str">
            <v>867CPA_PA_020.M</v>
          </cell>
        </row>
        <row r="905">
          <cell r="D905" t="str">
            <v>682CPA_PA_020.M</v>
          </cell>
        </row>
        <row r="906">
          <cell r="D906" t="str">
            <v>684CPA_PA_020.M</v>
          </cell>
        </row>
        <row r="907">
          <cell r="D907" t="str">
            <v>273CPA_PA_020.M</v>
          </cell>
        </row>
        <row r="908">
          <cell r="D908" t="str">
            <v>868CPA_PA_020.M</v>
          </cell>
        </row>
        <row r="909">
          <cell r="D909" t="str">
            <v>921CPA_PA_020.M</v>
          </cell>
        </row>
        <row r="910">
          <cell r="D910" t="str">
            <v>948CPA_PA_020.M</v>
          </cell>
        </row>
        <row r="911">
          <cell r="D911" t="str">
            <v>943CPA_PA_020.M</v>
          </cell>
        </row>
        <row r="912">
          <cell r="D912" t="str">
            <v>351CPA_PA_020.M</v>
          </cell>
        </row>
        <row r="913">
          <cell r="D913" t="str">
            <v>686CPA_PA_020.M</v>
          </cell>
        </row>
        <row r="914">
          <cell r="D914" t="str">
            <v>688CPA_PA_020.M</v>
          </cell>
        </row>
        <row r="915">
          <cell r="D915" t="str">
            <v>518CPA_PA_020.M</v>
          </cell>
        </row>
        <row r="916">
          <cell r="D916" t="str">
            <v>728CPA_PA_020.M</v>
          </cell>
        </row>
        <row r="917">
          <cell r="D917" t="str">
            <v>836CPA_PA_020.M</v>
          </cell>
        </row>
        <row r="918">
          <cell r="D918" t="str">
            <v>558CPA_PA_020.M</v>
          </cell>
        </row>
        <row r="919">
          <cell r="D919" t="str">
            <v>138CPA_PA_020.M</v>
          </cell>
        </row>
        <row r="920">
          <cell r="D920" t="str">
            <v>353CPA_PA_020.M</v>
          </cell>
        </row>
        <row r="921">
          <cell r="D921" t="str">
            <v>196CPA_PA_020.M</v>
          </cell>
        </row>
        <row r="922">
          <cell r="D922" t="str">
            <v>278CPA_PA_020.M</v>
          </cell>
        </row>
        <row r="923">
          <cell r="D923" t="str">
            <v>692CPA_PA_020.M</v>
          </cell>
        </row>
        <row r="924">
          <cell r="D924" t="str">
            <v>694CPA_PA_020.M</v>
          </cell>
        </row>
        <row r="925">
          <cell r="D925" t="str">
            <v>142CPA_PA_020.M</v>
          </cell>
        </row>
        <row r="926">
          <cell r="D926" t="str">
            <v>449CPA_PA_020.M</v>
          </cell>
        </row>
        <row r="927">
          <cell r="D927" t="str">
            <v>564CPA_PA_020.M</v>
          </cell>
        </row>
        <row r="928">
          <cell r="D928" t="str">
            <v>565CPA_PA_020.M</v>
          </cell>
        </row>
        <row r="929">
          <cell r="D929" t="str">
            <v>283CPA_PA_020.M</v>
          </cell>
        </row>
        <row r="930">
          <cell r="D930" t="str">
            <v>853CPA_PA_020.M</v>
          </cell>
        </row>
        <row r="931">
          <cell r="D931" t="str">
            <v>288CPA_PA_020.M</v>
          </cell>
        </row>
        <row r="932">
          <cell r="D932" t="str">
            <v>293CPA_PA_020.M</v>
          </cell>
        </row>
        <row r="933">
          <cell r="D933" t="str">
            <v>566CPA_PA_020.M</v>
          </cell>
        </row>
        <row r="934">
          <cell r="D934" t="str">
            <v>964CPA_PA_020.M</v>
          </cell>
        </row>
        <row r="935">
          <cell r="D935" t="str">
            <v>182CPA_PA_020.M</v>
          </cell>
        </row>
        <row r="936">
          <cell r="D936" t="str">
            <v>359CPA_PA_020.M</v>
          </cell>
        </row>
        <row r="937">
          <cell r="D937" t="str">
            <v>453CPA_PA_020.M</v>
          </cell>
        </row>
        <row r="938">
          <cell r="D938" t="str">
            <v>968CPA_PA_020.M</v>
          </cell>
        </row>
        <row r="939">
          <cell r="D939" t="str">
            <v>922CPA_PA_020.M</v>
          </cell>
        </row>
        <row r="940">
          <cell r="D940" t="str">
            <v>714CPA_PA_020.M</v>
          </cell>
        </row>
        <row r="941">
          <cell r="D941" t="str">
            <v>862CPA_PA_020.M</v>
          </cell>
        </row>
        <row r="942">
          <cell r="D942" t="str">
            <v>135CPA_PA_020.M</v>
          </cell>
        </row>
        <row r="943">
          <cell r="D943" t="str">
            <v>716CPA_PA_020.M</v>
          </cell>
        </row>
        <row r="944">
          <cell r="D944" t="str">
            <v>456CPA_PA_020.M</v>
          </cell>
        </row>
        <row r="945">
          <cell r="D945" t="str">
            <v>722CPA_PA_020.M</v>
          </cell>
        </row>
        <row r="946">
          <cell r="D946" t="str">
            <v>942CPA_PA_020.M</v>
          </cell>
        </row>
        <row r="947">
          <cell r="D947" t="str">
            <v>718CPA_PA_020.M</v>
          </cell>
        </row>
        <row r="948">
          <cell r="D948" t="str">
            <v>724CPA_PA_020.M</v>
          </cell>
        </row>
        <row r="949">
          <cell r="D949" t="str">
            <v>576CPA_PA_020.M</v>
          </cell>
        </row>
        <row r="950">
          <cell r="D950" t="str">
            <v>936CPA_PA_020.M</v>
          </cell>
        </row>
        <row r="951">
          <cell r="D951" t="str">
            <v>961CPA_PA_020.M</v>
          </cell>
        </row>
        <row r="952">
          <cell r="D952" t="str">
            <v>813CPA_PA_020.M</v>
          </cell>
        </row>
        <row r="953">
          <cell r="D953" t="str">
            <v>726CPA_PA_020.M</v>
          </cell>
        </row>
        <row r="954">
          <cell r="D954" t="str">
            <v>199CPA_PA_020.M</v>
          </cell>
        </row>
        <row r="955">
          <cell r="D955" t="str">
            <v>733CPA_PA_020.M</v>
          </cell>
        </row>
        <row r="956">
          <cell r="D956" t="str">
            <v>184CPA_PA_020.M</v>
          </cell>
        </row>
        <row r="957">
          <cell r="D957" t="str">
            <v>524CPA_PA_020.M</v>
          </cell>
        </row>
        <row r="958">
          <cell r="D958" t="str">
            <v>361CPA_PA_020.M</v>
          </cell>
        </row>
        <row r="959">
          <cell r="D959" t="str">
            <v>362CPA_PA_020.M</v>
          </cell>
        </row>
        <row r="960">
          <cell r="D960" t="str">
            <v>364CPA_PA_020.M</v>
          </cell>
        </row>
        <row r="961">
          <cell r="D961" t="str">
            <v>732CPA_PA_020.M</v>
          </cell>
        </row>
        <row r="962">
          <cell r="D962" t="str">
            <v>366CPA_PA_020.M</v>
          </cell>
        </row>
        <row r="963">
          <cell r="D963" t="str">
            <v>734CPA_PA_020.M</v>
          </cell>
        </row>
        <row r="964">
          <cell r="D964" t="str">
            <v>144CPA_PA_020.M</v>
          </cell>
        </row>
        <row r="965">
          <cell r="D965" t="str">
            <v>146CPA_PA_020.M</v>
          </cell>
        </row>
        <row r="966">
          <cell r="D966" t="str">
            <v>463CPA_PA_020.M</v>
          </cell>
        </row>
        <row r="967">
          <cell r="D967" t="str">
            <v>528CPA_PA_020.M</v>
          </cell>
        </row>
        <row r="968">
          <cell r="D968" t="str">
            <v>923CPA_PA_020.M</v>
          </cell>
        </row>
        <row r="969">
          <cell r="D969" t="str">
            <v>738CPA_PA_020.M</v>
          </cell>
        </row>
        <row r="970">
          <cell r="D970" t="str">
            <v>578CPA_PA_020.M</v>
          </cell>
        </row>
        <row r="971">
          <cell r="D971" t="str">
            <v>537CPA_PA_020.M</v>
          </cell>
        </row>
        <row r="972">
          <cell r="D972" t="str">
            <v>742CPA_PA_020.M</v>
          </cell>
        </row>
        <row r="973">
          <cell r="D973" t="str">
            <v>866CPA_PA_020.M</v>
          </cell>
        </row>
        <row r="974">
          <cell r="D974" t="str">
            <v>369CPA_PA_020.M</v>
          </cell>
        </row>
        <row r="975">
          <cell r="D975" t="str">
            <v>744CPA_PA_020.M</v>
          </cell>
        </row>
        <row r="976">
          <cell r="D976" t="str">
            <v>186CPA_PA_020.M</v>
          </cell>
        </row>
        <row r="977">
          <cell r="D977" t="str">
            <v>925CPA_PA_020.M</v>
          </cell>
        </row>
        <row r="978">
          <cell r="D978" t="str">
            <v>869CPA_PA_020.M</v>
          </cell>
        </row>
        <row r="979">
          <cell r="D979" t="str">
            <v>746CPA_PA_020.M</v>
          </cell>
        </row>
        <row r="980">
          <cell r="D980" t="str">
            <v>926CPA_PA_020.M</v>
          </cell>
        </row>
        <row r="981">
          <cell r="D981" t="str">
            <v>466CPA_PA_020.M</v>
          </cell>
        </row>
        <row r="982">
          <cell r="D982" t="str">
            <v>112CPA_PA_020.M</v>
          </cell>
        </row>
        <row r="983">
          <cell r="D983" t="str">
            <v>111CPA_PA_020.M</v>
          </cell>
        </row>
        <row r="984">
          <cell r="D984" t="str">
            <v>298CPA_PA_020.M</v>
          </cell>
        </row>
        <row r="985">
          <cell r="D985" t="str">
            <v>927CPA_PA_020.M</v>
          </cell>
        </row>
        <row r="986">
          <cell r="D986" t="str">
            <v>846CPA_PA_020.M</v>
          </cell>
        </row>
        <row r="987">
          <cell r="D987" t="str">
            <v>299CPA_PA_020.M</v>
          </cell>
        </row>
        <row r="988">
          <cell r="D988" t="str">
            <v>582CPA_PA_020.M</v>
          </cell>
        </row>
        <row r="989">
          <cell r="D989" t="str">
            <v>474CPA_PA_020.M</v>
          </cell>
        </row>
        <row r="990">
          <cell r="D990" t="str">
            <v>754CPA_PA_020.M</v>
          </cell>
        </row>
        <row r="991">
          <cell r="D991" t="str">
            <v>698CPA_PA_020.M</v>
          </cell>
        </row>
        <row r="992">
          <cell r="D992" t="str">
            <v>512CPA_PA_021.M</v>
          </cell>
        </row>
        <row r="993">
          <cell r="D993" t="str">
            <v>914CPA_PA_021.M</v>
          </cell>
        </row>
        <row r="994">
          <cell r="D994" t="str">
            <v>612CPA_PA_021.M</v>
          </cell>
        </row>
        <row r="995">
          <cell r="D995" t="str">
            <v>614CPA_PA_021.M</v>
          </cell>
        </row>
        <row r="996">
          <cell r="D996" t="str">
            <v>312CPA_PA_021.M</v>
          </cell>
        </row>
        <row r="997">
          <cell r="D997" t="str">
            <v>311CPA_PA_021.M</v>
          </cell>
        </row>
        <row r="998">
          <cell r="D998" t="str">
            <v>213CPA_PA_021.M</v>
          </cell>
        </row>
        <row r="999">
          <cell r="D999" t="str">
            <v>911CPA_PA_021.M</v>
          </cell>
        </row>
        <row r="1000">
          <cell r="D1000" t="str">
            <v>193CPA_PA_021.M</v>
          </cell>
        </row>
        <row r="1001">
          <cell r="D1001" t="str">
            <v>122CPA_PA_021.M</v>
          </cell>
        </row>
        <row r="1002">
          <cell r="D1002" t="str">
            <v>912CPA_PA_021.M</v>
          </cell>
        </row>
        <row r="1003">
          <cell r="D1003" t="str">
            <v>313CPA_PA_021.M</v>
          </cell>
        </row>
        <row r="1004">
          <cell r="D1004" t="str">
            <v>419CPA_PA_021.M</v>
          </cell>
        </row>
        <row r="1005">
          <cell r="D1005" t="str">
            <v>513CPA_PA_021.M</v>
          </cell>
        </row>
        <row r="1006">
          <cell r="D1006" t="str">
            <v>316CPA_PA_021.M</v>
          </cell>
        </row>
        <row r="1007">
          <cell r="D1007" t="str">
            <v>913CPA_PA_021.M</v>
          </cell>
        </row>
        <row r="1008">
          <cell r="D1008" t="str">
            <v>124CPA_PA_021.M</v>
          </cell>
        </row>
        <row r="1009">
          <cell r="D1009" t="str">
            <v>339CPA_PA_021.M</v>
          </cell>
        </row>
        <row r="1010">
          <cell r="D1010" t="str">
            <v>638CPA_PA_021.M</v>
          </cell>
        </row>
        <row r="1011">
          <cell r="D1011" t="str">
            <v>514CPA_PA_021.M</v>
          </cell>
        </row>
        <row r="1012">
          <cell r="D1012" t="str">
            <v>218CPA_PA_021.M</v>
          </cell>
        </row>
        <row r="1013">
          <cell r="D1013" t="str">
            <v>963CPA_PA_021.M</v>
          </cell>
        </row>
        <row r="1014">
          <cell r="D1014" t="str">
            <v>616CPA_PA_021.M</v>
          </cell>
        </row>
        <row r="1015">
          <cell r="D1015" t="str">
            <v>223CPA_PA_021.M</v>
          </cell>
        </row>
        <row r="1016">
          <cell r="D1016" t="str">
            <v>516CPA_PA_021.M</v>
          </cell>
        </row>
        <row r="1017">
          <cell r="D1017" t="str">
            <v>918CPA_PA_021.M</v>
          </cell>
        </row>
        <row r="1018">
          <cell r="D1018" t="str">
            <v>748CPA_PA_021.M</v>
          </cell>
        </row>
        <row r="1019">
          <cell r="D1019" t="str">
            <v>618CPA_PA_021.M</v>
          </cell>
        </row>
        <row r="1020">
          <cell r="D1020" t="str">
            <v>522CPA_PA_021.M</v>
          </cell>
        </row>
        <row r="1021">
          <cell r="D1021" t="str">
            <v>622CPA_PA_021.M</v>
          </cell>
        </row>
        <row r="1022">
          <cell r="D1022" t="str">
            <v>156CPA_PA_021.M</v>
          </cell>
        </row>
        <row r="1023">
          <cell r="D1023" t="str">
            <v>624CPA_PA_021.M</v>
          </cell>
        </row>
        <row r="1024">
          <cell r="D1024" t="str">
            <v>626CPA_PA_021.M</v>
          </cell>
        </row>
        <row r="1025">
          <cell r="D1025" t="str">
            <v>628CPA_PA_021.M</v>
          </cell>
        </row>
        <row r="1026">
          <cell r="D1026" t="str">
            <v>228CPA_PA_021.M</v>
          </cell>
        </row>
        <row r="1027">
          <cell r="D1027" t="str">
            <v>924CPA_PA_021.M</v>
          </cell>
        </row>
        <row r="1028">
          <cell r="D1028" t="str">
            <v>233CPA_PA_021.M</v>
          </cell>
        </row>
        <row r="1029">
          <cell r="D1029" t="str">
            <v>632CPA_PA_021.M</v>
          </cell>
        </row>
        <row r="1030">
          <cell r="D1030" t="str">
            <v>636CPA_PA_021.M</v>
          </cell>
        </row>
        <row r="1031">
          <cell r="D1031" t="str">
            <v>634CPA_PA_021.M</v>
          </cell>
        </row>
        <row r="1032">
          <cell r="D1032" t="str">
            <v>238CPA_PA_021.M</v>
          </cell>
        </row>
        <row r="1033">
          <cell r="D1033" t="str">
            <v>662CPA_PA_021.M</v>
          </cell>
        </row>
        <row r="1034">
          <cell r="D1034" t="str">
            <v>960CPA_PA_021.M</v>
          </cell>
        </row>
        <row r="1035">
          <cell r="D1035" t="str">
            <v>423CPA_PA_021.M</v>
          </cell>
        </row>
        <row r="1036">
          <cell r="D1036" t="str">
            <v>935CPA_PA_021.M</v>
          </cell>
        </row>
        <row r="1037">
          <cell r="D1037" t="str">
            <v>128CPA_PA_021.M</v>
          </cell>
        </row>
        <row r="1038">
          <cell r="D1038" t="str">
            <v>611CPA_PA_021.M</v>
          </cell>
        </row>
        <row r="1039">
          <cell r="D1039" t="str">
            <v>321CPA_PA_021.M</v>
          </cell>
        </row>
        <row r="1040">
          <cell r="D1040" t="str">
            <v>243CPA_PA_021.M</v>
          </cell>
        </row>
        <row r="1041">
          <cell r="D1041" t="str">
            <v>309CPA_PA_021.M</v>
          </cell>
        </row>
        <row r="1042">
          <cell r="D1042" t="str">
            <v>248CPA_PA_021.M</v>
          </cell>
        </row>
        <row r="1043">
          <cell r="D1043" t="str">
            <v>469CPA_PA_021.M</v>
          </cell>
        </row>
        <row r="1044">
          <cell r="D1044" t="str">
            <v>253CPA_PA_021.M</v>
          </cell>
        </row>
        <row r="1045">
          <cell r="D1045" t="str">
            <v>642CPA_PA_021.M</v>
          </cell>
        </row>
        <row r="1046">
          <cell r="D1046" t="str">
            <v>643CPA_PA_021.M</v>
          </cell>
        </row>
        <row r="1047">
          <cell r="D1047" t="str">
            <v>939CPA_PA_021.M</v>
          </cell>
        </row>
        <row r="1048">
          <cell r="D1048" t="str">
            <v>644CPA_PA_021.M</v>
          </cell>
        </row>
        <row r="1049">
          <cell r="D1049" t="str">
            <v>163CPA_PA_021.M</v>
          </cell>
        </row>
        <row r="1050">
          <cell r="D1050" t="str">
            <v>819CPA_PA_021.M</v>
          </cell>
        </row>
        <row r="1051">
          <cell r="D1051" t="str">
            <v>172CPA_PA_021.M</v>
          </cell>
        </row>
        <row r="1052">
          <cell r="D1052" t="str">
            <v>132CPA_PA_021.M</v>
          </cell>
        </row>
        <row r="1053">
          <cell r="D1053" t="str">
            <v>646CPA_PA_021.M</v>
          </cell>
        </row>
        <row r="1054">
          <cell r="D1054" t="str">
            <v>648CPA_PA_021.M</v>
          </cell>
        </row>
        <row r="1055">
          <cell r="D1055" t="str">
            <v>915CPA_PA_021.M</v>
          </cell>
        </row>
        <row r="1056">
          <cell r="D1056" t="str">
            <v>134CPA_PA_021.M</v>
          </cell>
        </row>
        <row r="1057">
          <cell r="D1057" t="str">
            <v>652CPA_PA_021.M</v>
          </cell>
        </row>
        <row r="1058">
          <cell r="D1058" t="str">
            <v>174CPA_PA_021.M</v>
          </cell>
        </row>
        <row r="1059">
          <cell r="D1059" t="str">
            <v>328CPA_PA_021.M</v>
          </cell>
        </row>
        <row r="1060">
          <cell r="D1060" t="str">
            <v>258CPA_PA_021.M</v>
          </cell>
        </row>
        <row r="1061">
          <cell r="D1061" t="str">
            <v>656CPA_PA_021.M</v>
          </cell>
        </row>
        <row r="1062">
          <cell r="D1062" t="str">
            <v>654CPA_PA_021.M</v>
          </cell>
        </row>
        <row r="1063">
          <cell r="D1063" t="str">
            <v>336CPA_PA_021.M</v>
          </cell>
        </row>
        <row r="1064">
          <cell r="D1064" t="str">
            <v>263CPA_PA_021.M</v>
          </cell>
        </row>
        <row r="1065">
          <cell r="D1065" t="str">
            <v>268CPA_PA_021.M</v>
          </cell>
        </row>
        <row r="1066">
          <cell r="D1066" t="str">
            <v>532CPA_PA_021.M</v>
          </cell>
        </row>
        <row r="1067">
          <cell r="D1067" t="str">
            <v>944CPA_PA_021.M</v>
          </cell>
        </row>
        <row r="1068">
          <cell r="D1068" t="str">
            <v>176CPA_PA_021.M</v>
          </cell>
        </row>
        <row r="1069">
          <cell r="D1069" t="str">
            <v>534CPA_PA_021.M</v>
          </cell>
        </row>
        <row r="1070">
          <cell r="D1070" t="str">
            <v>536CPA_PA_021.M</v>
          </cell>
        </row>
        <row r="1071">
          <cell r="D1071" t="str">
            <v>429CPA_PA_021.M</v>
          </cell>
        </row>
        <row r="1072">
          <cell r="D1072" t="str">
            <v>433CPA_PA_021.M</v>
          </cell>
        </row>
        <row r="1073">
          <cell r="D1073" t="str">
            <v>178CPA_PA_021.M</v>
          </cell>
        </row>
        <row r="1074">
          <cell r="D1074" t="str">
            <v>436CPA_PA_021.M</v>
          </cell>
        </row>
        <row r="1075">
          <cell r="D1075" t="str">
            <v>136CPA_PA_021.M</v>
          </cell>
        </row>
        <row r="1076">
          <cell r="D1076" t="str">
            <v>343CPA_PA_021.M</v>
          </cell>
        </row>
        <row r="1077">
          <cell r="D1077" t="str">
            <v>158CPA_PA_021.M</v>
          </cell>
        </row>
        <row r="1078">
          <cell r="D1078" t="str">
            <v>439CPA_PA_021.M</v>
          </cell>
        </row>
        <row r="1079">
          <cell r="D1079" t="str">
            <v>916CPA_PA_021.M</v>
          </cell>
        </row>
        <row r="1080">
          <cell r="D1080" t="str">
            <v>664CPA_PA_021.M</v>
          </cell>
        </row>
        <row r="1081">
          <cell r="D1081" t="str">
            <v>826CPA_PA_021.M</v>
          </cell>
        </row>
        <row r="1082">
          <cell r="D1082" t="str">
            <v>542CPA_PA_021.M</v>
          </cell>
        </row>
        <row r="1083">
          <cell r="D1083" t="str">
            <v>967CPA_PA_021.M</v>
          </cell>
        </row>
        <row r="1084">
          <cell r="D1084" t="str">
            <v>443CPA_PA_021.M</v>
          </cell>
        </row>
        <row r="1085">
          <cell r="D1085" t="str">
            <v>917CPA_PA_021.M</v>
          </cell>
        </row>
        <row r="1086">
          <cell r="D1086" t="str">
            <v>544CPA_PA_021.M</v>
          </cell>
        </row>
        <row r="1087">
          <cell r="D1087" t="str">
            <v>941CPA_PA_021.M</v>
          </cell>
        </row>
        <row r="1088">
          <cell r="D1088" t="str">
            <v>446CPA_PA_021.M</v>
          </cell>
        </row>
        <row r="1089">
          <cell r="D1089" t="str">
            <v>666CPA_PA_021.M</v>
          </cell>
        </row>
        <row r="1090">
          <cell r="D1090" t="str">
            <v>668CPA_PA_021.M</v>
          </cell>
        </row>
        <row r="1091">
          <cell r="D1091" t="str">
            <v>672CPA_PA_021.M</v>
          </cell>
        </row>
        <row r="1092">
          <cell r="D1092" t="str">
            <v>946CPA_PA_021.M</v>
          </cell>
        </row>
        <row r="1093">
          <cell r="D1093" t="str">
            <v>137CPA_PA_021.M</v>
          </cell>
        </row>
        <row r="1094">
          <cell r="D1094" t="str">
            <v>546CPA_PA_021.M</v>
          </cell>
        </row>
        <row r="1095">
          <cell r="D1095" t="str">
            <v>962CPA_PA_021.M</v>
          </cell>
        </row>
        <row r="1096">
          <cell r="D1096" t="str">
            <v>674CPA_PA_021.M</v>
          </cell>
        </row>
        <row r="1097">
          <cell r="D1097" t="str">
            <v>676CPA_PA_021.M</v>
          </cell>
        </row>
        <row r="1098">
          <cell r="D1098" t="str">
            <v>548CPA_PA_021.M</v>
          </cell>
        </row>
        <row r="1099">
          <cell r="D1099" t="str">
            <v>556CPA_PA_021.M</v>
          </cell>
        </row>
        <row r="1100">
          <cell r="D1100" t="str">
            <v>678CPA_PA_021.M</v>
          </cell>
        </row>
        <row r="1101">
          <cell r="D1101" t="str">
            <v>181CPA_PA_021.M</v>
          </cell>
        </row>
        <row r="1102">
          <cell r="D1102" t="str">
            <v>867CPA_PA_021.M</v>
          </cell>
        </row>
        <row r="1103">
          <cell r="D1103" t="str">
            <v>682CPA_PA_021.M</v>
          </cell>
        </row>
        <row r="1104">
          <cell r="D1104" t="str">
            <v>684CPA_PA_021.M</v>
          </cell>
        </row>
        <row r="1105">
          <cell r="D1105" t="str">
            <v>273CPA_PA_021.M</v>
          </cell>
        </row>
        <row r="1106">
          <cell r="D1106" t="str">
            <v>868CPA_PA_021.M</v>
          </cell>
        </row>
        <row r="1107">
          <cell r="D1107" t="str">
            <v>921CPA_PA_021.M</v>
          </cell>
        </row>
        <row r="1108">
          <cell r="D1108" t="str">
            <v>948CPA_PA_021.M</v>
          </cell>
        </row>
        <row r="1109">
          <cell r="D1109" t="str">
            <v>943CPA_PA_021.M</v>
          </cell>
        </row>
        <row r="1110">
          <cell r="D1110" t="str">
            <v>351CPA_PA_021.M</v>
          </cell>
        </row>
        <row r="1111">
          <cell r="D1111" t="str">
            <v>686CPA_PA_021.M</v>
          </cell>
        </row>
        <row r="1112">
          <cell r="D1112" t="str">
            <v>688CPA_PA_021.M</v>
          </cell>
        </row>
        <row r="1113">
          <cell r="D1113" t="str">
            <v>518CPA_PA_021.M</v>
          </cell>
        </row>
        <row r="1114">
          <cell r="D1114" t="str">
            <v>728CPA_PA_021.M</v>
          </cell>
        </row>
        <row r="1115">
          <cell r="D1115" t="str">
            <v>836CPA_PA_021.M</v>
          </cell>
        </row>
        <row r="1116">
          <cell r="D1116" t="str">
            <v>558CPA_PA_021.M</v>
          </cell>
        </row>
        <row r="1117">
          <cell r="D1117" t="str">
            <v>138CPA_PA_021.M</v>
          </cell>
        </row>
        <row r="1118">
          <cell r="D1118" t="str">
            <v>353CPA_PA_021.M</v>
          </cell>
        </row>
        <row r="1119">
          <cell r="D1119" t="str">
            <v>196CPA_PA_021.M</v>
          </cell>
        </row>
        <row r="1120">
          <cell r="D1120" t="str">
            <v>278CPA_PA_021.M</v>
          </cell>
        </row>
        <row r="1121">
          <cell r="D1121" t="str">
            <v>692CPA_PA_021.M</v>
          </cell>
        </row>
        <row r="1122">
          <cell r="D1122" t="str">
            <v>694CPA_PA_021.M</v>
          </cell>
        </row>
        <row r="1123">
          <cell r="D1123" t="str">
            <v>142CPA_PA_021.M</v>
          </cell>
        </row>
        <row r="1124">
          <cell r="D1124" t="str">
            <v>449CPA_PA_021.M</v>
          </cell>
        </row>
        <row r="1125">
          <cell r="D1125" t="str">
            <v>564CPA_PA_021.M</v>
          </cell>
        </row>
        <row r="1126">
          <cell r="D1126" t="str">
            <v>565CPA_PA_021.M</v>
          </cell>
        </row>
        <row r="1127">
          <cell r="D1127" t="str">
            <v>283CPA_PA_021.M</v>
          </cell>
        </row>
        <row r="1128">
          <cell r="D1128" t="str">
            <v>853CPA_PA_021.M</v>
          </cell>
        </row>
        <row r="1129">
          <cell r="D1129" t="str">
            <v>288CPA_PA_021.M</v>
          </cell>
        </row>
        <row r="1130">
          <cell r="D1130" t="str">
            <v>293CPA_PA_021.M</v>
          </cell>
        </row>
        <row r="1131">
          <cell r="D1131" t="str">
            <v>566CPA_PA_021.M</v>
          </cell>
        </row>
        <row r="1132">
          <cell r="D1132" t="str">
            <v>964CPA_PA_021.M</v>
          </cell>
        </row>
        <row r="1133">
          <cell r="D1133" t="str">
            <v>182CPA_PA_021.M</v>
          </cell>
        </row>
        <row r="1134">
          <cell r="D1134" t="str">
            <v>359CPA_PA_021.M</v>
          </cell>
        </row>
        <row r="1135">
          <cell r="D1135" t="str">
            <v>453CPA_PA_021.M</v>
          </cell>
        </row>
        <row r="1136">
          <cell r="D1136" t="str">
            <v>968CPA_PA_021.M</v>
          </cell>
        </row>
        <row r="1137">
          <cell r="D1137" t="str">
            <v>922CPA_PA_021.M</v>
          </cell>
        </row>
        <row r="1138">
          <cell r="D1138" t="str">
            <v>714CPA_PA_021.M</v>
          </cell>
        </row>
        <row r="1139">
          <cell r="D1139" t="str">
            <v>862CPA_PA_021.M</v>
          </cell>
        </row>
        <row r="1140">
          <cell r="D1140" t="str">
            <v>135CPA_PA_021.M</v>
          </cell>
        </row>
        <row r="1141">
          <cell r="D1141" t="str">
            <v>716CPA_PA_021.M</v>
          </cell>
        </row>
        <row r="1142">
          <cell r="D1142" t="str">
            <v>456CPA_PA_021.M</v>
          </cell>
        </row>
        <row r="1143">
          <cell r="D1143" t="str">
            <v>722CPA_PA_021.M</v>
          </cell>
        </row>
        <row r="1144">
          <cell r="D1144" t="str">
            <v>942CPA_PA_021.M</v>
          </cell>
        </row>
        <row r="1145">
          <cell r="D1145" t="str">
            <v>718CPA_PA_021.M</v>
          </cell>
        </row>
        <row r="1146">
          <cell r="D1146" t="str">
            <v>724CPA_PA_021.M</v>
          </cell>
        </row>
        <row r="1147">
          <cell r="D1147" t="str">
            <v>576CPA_PA_021.M</v>
          </cell>
        </row>
        <row r="1148">
          <cell r="D1148" t="str">
            <v>936CPA_PA_021.M</v>
          </cell>
        </row>
        <row r="1149">
          <cell r="D1149" t="str">
            <v>961CPA_PA_021.M</v>
          </cell>
        </row>
        <row r="1150">
          <cell r="D1150" t="str">
            <v>813CPA_PA_021.M</v>
          </cell>
        </row>
        <row r="1151">
          <cell r="D1151" t="str">
            <v>726CPA_PA_021.M</v>
          </cell>
        </row>
        <row r="1152">
          <cell r="D1152" t="str">
            <v>199CPA_PA_021.M</v>
          </cell>
        </row>
        <row r="1153">
          <cell r="D1153" t="str">
            <v>733CPA_PA_021.M</v>
          </cell>
        </row>
        <row r="1154">
          <cell r="D1154" t="str">
            <v>184CPA_PA_021.M</v>
          </cell>
        </row>
        <row r="1155">
          <cell r="D1155" t="str">
            <v>524CPA_PA_021.M</v>
          </cell>
        </row>
        <row r="1156">
          <cell r="D1156" t="str">
            <v>361CPA_PA_021.M</v>
          </cell>
        </row>
        <row r="1157">
          <cell r="D1157" t="str">
            <v>362CPA_PA_021.M</v>
          </cell>
        </row>
        <row r="1158">
          <cell r="D1158" t="str">
            <v>364CPA_PA_021.M</v>
          </cell>
        </row>
        <row r="1159">
          <cell r="D1159" t="str">
            <v>732CPA_PA_021.M</v>
          </cell>
        </row>
        <row r="1160">
          <cell r="D1160" t="str">
            <v>366CPA_PA_021.M</v>
          </cell>
        </row>
        <row r="1161">
          <cell r="D1161" t="str">
            <v>734CPA_PA_021.M</v>
          </cell>
        </row>
        <row r="1162">
          <cell r="D1162" t="str">
            <v>144CPA_PA_021.M</v>
          </cell>
        </row>
        <row r="1163">
          <cell r="D1163" t="str">
            <v>146CPA_PA_021.M</v>
          </cell>
        </row>
        <row r="1164">
          <cell r="D1164" t="str">
            <v>463CPA_PA_021.M</v>
          </cell>
        </row>
        <row r="1165">
          <cell r="D1165" t="str">
            <v>528CPA_PA_021.M</v>
          </cell>
        </row>
        <row r="1166">
          <cell r="D1166" t="str">
            <v>923CPA_PA_021.M</v>
          </cell>
        </row>
        <row r="1167">
          <cell r="D1167" t="str">
            <v>738CPA_PA_021.M</v>
          </cell>
        </row>
        <row r="1168">
          <cell r="D1168" t="str">
            <v>578CPA_PA_021.M</v>
          </cell>
        </row>
        <row r="1169">
          <cell r="D1169" t="str">
            <v>537CPA_PA_021.M</v>
          </cell>
        </row>
        <row r="1170">
          <cell r="D1170" t="str">
            <v>742CPA_PA_021.M</v>
          </cell>
        </row>
        <row r="1171">
          <cell r="D1171" t="str">
            <v>866CPA_PA_021.M</v>
          </cell>
        </row>
        <row r="1172">
          <cell r="D1172" t="str">
            <v>369CPA_PA_021.M</v>
          </cell>
        </row>
        <row r="1173">
          <cell r="D1173" t="str">
            <v>744CPA_PA_021.M</v>
          </cell>
        </row>
        <row r="1174">
          <cell r="D1174" t="str">
            <v>186CPA_PA_021.M</v>
          </cell>
        </row>
        <row r="1175">
          <cell r="D1175" t="str">
            <v>925CPA_PA_021.M</v>
          </cell>
        </row>
        <row r="1176">
          <cell r="D1176" t="str">
            <v>869CPA_PA_021.M</v>
          </cell>
        </row>
        <row r="1177">
          <cell r="D1177" t="str">
            <v>746CPA_PA_021.M</v>
          </cell>
        </row>
        <row r="1178">
          <cell r="D1178" t="str">
            <v>926CPA_PA_021.M</v>
          </cell>
        </row>
        <row r="1179">
          <cell r="D1179" t="str">
            <v>466CPA_PA_021.M</v>
          </cell>
        </row>
        <row r="1180">
          <cell r="D1180" t="str">
            <v>112CPA_PA_021.M</v>
          </cell>
        </row>
        <row r="1181">
          <cell r="D1181" t="str">
            <v>111CPA_PA_021.M</v>
          </cell>
        </row>
        <row r="1182">
          <cell r="D1182" t="str">
            <v>298CPA_PA_021.M</v>
          </cell>
        </row>
        <row r="1183">
          <cell r="D1183" t="str">
            <v>927CPA_PA_021.M</v>
          </cell>
        </row>
        <row r="1184">
          <cell r="D1184" t="str">
            <v>846CPA_PA_021.M</v>
          </cell>
        </row>
        <row r="1185">
          <cell r="D1185" t="str">
            <v>299CPA_PA_021.M</v>
          </cell>
        </row>
        <row r="1186">
          <cell r="D1186" t="str">
            <v>582CPA_PA_021.M</v>
          </cell>
        </row>
        <row r="1187">
          <cell r="D1187" t="str">
            <v>474CPA_PA_021.M</v>
          </cell>
        </row>
        <row r="1188">
          <cell r="D1188" t="str">
            <v>754CPA_PA_021.M</v>
          </cell>
        </row>
        <row r="1189">
          <cell r="D1189" t="str">
            <v>698CPA_PA_021.M</v>
          </cell>
        </row>
        <row r="1190">
          <cell r="D1190" t="str">
            <v>512CPA_PA_040_T.M</v>
          </cell>
        </row>
        <row r="1191">
          <cell r="D1191" t="str">
            <v>914CPA_PA_040_T.M</v>
          </cell>
        </row>
        <row r="1192">
          <cell r="D1192" t="str">
            <v>612CPA_PA_040_T.M</v>
          </cell>
        </row>
        <row r="1193">
          <cell r="D1193" t="str">
            <v>614CPA_PA_040_T.M</v>
          </cell>
        </row>
        <row r="1194">
          <cell r="D1194" t="str">
            <v>312CPA_PA_040_T.M</v>
          </cell>
        </row>
        <row r="1195">
          <cell r="D1195" t="str">
            <v>311CPA_PA_040_T.M</v>
          </cell>
        </row>
        <row r="1196">
          <cell r="D1196" t="str">
            <v>213CPA_PA_040_T.M</v>
          </cell>
        </row>
        <row r="1197">
          <cell r="D1197" t="str">
            <v>911CPA_PA_040_T.M</v>
          </cell>
        </row>
        <row r="1198">
          <cell r="D1198" t="str">
            <v>193CPA_PA_040_T.M</v>
          </cell>
        </row>
        <row r="1199">
          <cell r="D1199" t="str">
            <v>122CPA_PA_040_T.M</v>
          </cell>
        </row>
        <row r="1200">
          <cell r="D1200" t="str">
            <v>912CPA_PA_040_T.M</v>
          </cell>
        </row>
        <row r="1201">
          <cell r="D1201" t="str">
            <v>313CPA_PA_040_T.M</v>
          </cell>
        </row>
        <row r="1202">
          <cell r="D1202" t="str">
            <v>419CPA_PA_040_T.M</v>
          </cell>
        </row>
        <row r="1203">
          <cell r="D1203" t="str">
            <v>513CPA_PA_040_T.M</v>
          </cell>
        </row>
        <row r="1204">
          <cell r="D1204" t="str">
            <v>316CPA_PA_040_T.M</v>
          </cell>
        </row>
        <row r="1205">
          <cell r="D1205" t="str">
            <v>913CPA_PA_040_T.M</v>
          </cell>
        </row>
        <row r="1206">
          <cell r="D1206" t="str">
            <v>124CPA_PA_040_T.M</v>
          </cell>
        </row>
        <row r="1207">
          <cell r="D1207" t="str">
            <v>339CPA_PA_040_T.M</v>
          </cell>
        </row>
        <row r="1208">
          <cell r="D1208" t="str">
            <v>638CPA_PA_040_T.M</v>
          </cell>
        </row>
        <row r="1209">
          <cell r="D1209" t="str">
            <v>514CPA_PA_040_T.M</v>
          </cell>
        </row>
        <row r="1210">
          <cell r="D1210" t="str">
            <v>218CPA_PA_040_T.M</v>
          </cell>
        </row>
        <row r="1211">
          <cell r="D1211" t="str">
            <v>963CPA_PA_040_T.M</v>
          </cell>
        </row>
        <row r="1212">
          <cell r="D1212" t="str">
            <v>616CPA_PA_040_T.M</v>
          </cell>
        </row>
        <row r="1213">
          <cell r="D1213" t="str">
            <v>223CPA_PA_040_T.M</v>
          </cell>
        </row>
        <row r="1214">
          <cell r="D1214" t="str">
            <v>516CPA_PA_040_T.M</v>
          </cell>
        </row>
        <row r="1215">
          <cell r="D1215" t="str">
            <v>918CPA_PA_040_T.M</v>
          </cell>
        </row>
        <row r="1216">
          <cell r="D1216" t="str">
            <v>748CPA_PA_040_T.M</v>
          </cell>
        </row>
        <row r="1217">
          <cell r="D1217" t="str">
            <v>618CPA_PA_040_T.M</v>
          </cell>
        </row>
        <row r="1218">
          <cell r="D1218" t="str">
            <v>522CPA_PA_040_T.M</v>
          </cell>
        </row>
        <row r="1219">
          <cell r="D1219" t="str">
            <v>622CPA_PA_040_T.M</v>
          </cell>
        </row>
        <row r="1220">
          <cell r="D1220" t="str">
            <v>156CPA_PA_040_T.M</v>
          </cell>
        </row>
        <row r="1221">
          <cell r="D1221" t="str">
            <v>624CPA_PA_040_T.M</v>
          </cell>
        </row>
        <row r="1222">
          <cell r="D1222" t="str">
            <v>626CPA_PA_040_T.M</v>
          </cell>
        </row>
        <row r="1223">
          <cell r="D1223" t="str">
            <v>628CPA_PA_040_T.M</v>
          </cell>
        </row>
        <row r="1224">
          <cell r="D1224" t="str">
            <v>228CPA_PA_040_T.M</v>
          </cell>
        </row>
        <row r="1225">
          <cell r="D1225" t="str">
            <v>924CPA_PA_040_T.M</v>
          </cell>
        </row>
        <row r="1226">
          <cell r="D1226" t="str">
            <v>233CPA_PA_040_T.M</v>
          </cell>
        </row>
        <row r="1227">
          <cell r="D1227" t="str">
            <v>632CPA_PA_040_T.M</v>
          </cell>
        </row>
        <row r="1228">
          <cell r="D1228" t="str">
            <v>636CPA_PA_040_T.M</v>
          </cell>
        </row>
        <row r="1229">
          <cell r="D1229" t="str">
            <v>634CPA_PA_040_T.M</v>
          </cell>
        </row>
        <row r="1230">
          <cell r="D1230" t="str">
            <v>238CPA_PA_040_T.M</v>
          </cell>
        </row>
        <row r="1231">
          <cell r="D1231" t="str">
            <v>662CPA_PA_040_T.M</v>
          </cell>
        </row>
        <row r="1232">
          <cell r="D1232" t="str">
            <v>960CPA_PA_040_T.M</v>
          </cell>
        </row>
        <row r="1233">
          <cell r="D1233" t="str">
            <v>423CPA_PA_040_T.M</v>
          </cell>
        </row>
        <row r="1234">
          <cell r="D1234" t="str">
            <v>935CPA_PA_040_T.M</v>
          </cell>
        </row>
        <row r="1235">
          <cell r="D1235" t="str">
            <v>128CPA_PA_040_T.M</v>
          </cell>
        </row>
        <row r="1236">
          <cell r="D1236" t="str">
            <v>611CPA_PA_040_T.M</v>
          </cell>
        </row>
        <row r="1237">
          <cell r="D1237" t="str">
            <v>321CPA_PA_040_T.M</v>
          </cell>
        </row>
        <row r="1238">
          <cell r="D1238" t="str">
            <v>243CPA_PA_040_T.M</v>
          </cell>
        </row>
        <row r="1239">
          <cell r="D1239" t="str">
            <v>309CPA_PA_040_T.M</v>
          </cell>
        </row>
        <row r="1240">
          <cell r="D1240" t="str">
            <v>248CPA_PA_040_T.M</v>
          </cell>
        </row>
        <row r="1241">
          <cell r="D1241" t="str">
            <v>469CPA_PA_040_T.M</v>
          </cell>
        </row>
        <row r="1242">
          <cell r="D1242" t="str">
            <v>253CPA_PA_040_T.M</v>
          </cell>
        </row>
        <row r="1243">
          <cell r="D1243" t="str">
            <v>642CPA_PA_040_T.M</v>
          </cell>
        </row>
        <row r="1244">
          <cell r="D1244" t="str">
            <v>643CPA_PA_040_T.M</v>
          </cell>
        </row>
        <row r="1245">
          <cell r="D1245" t="str">
            <v>939CPA_PA_040_T.M</v>
          </cell>
        </row>
        <row r="1246">
          <cell r="D1246" t="str">
            <v>644CPA_PA_040_T.M</v>
          </cell>
        </row>
        <row r="1247">
          <cell r="D1247" t="str">
            <v>163CPA_PA_040_T.M</v>
          </cell>
        </row>
        <row r="1248">
          <cell r="D1248" t="str">
            <v>819CPA_PA_040_T.M</v>
          </cell>
        </row>
        <row r="1249">
          <cell r="D1249" t="str">
            <v>172CPA_PA_040_T.M</v>
          </cell>
        </row>
        <row r="1250">
          <cell r="D1250" t="str">
            <v>132CPA_PA_040_T.M</v>
          </cell>
        </row>
        <row r="1251">
          <cell r="D1251" t="str">
            <v>646CPA_PA_040_T.M</v>
          </cell>
        </row>
        <row r="1252">
          <cell r="D1252" t="str">
            <v>648CPA_PA_040_T.M</v>
          </cell>
        </row>
        <row r="1253">
          <cell r="D1253" t="str">
            <v>915CPA_PA_040_T.M</v>
          </cell>
        </row>
        <row r="1254">
          <cell r="D1254" t="str">
            <v>134CPA_PA_040_T.M</v>
          </cell>
        </row>
        <row r="1255">
          <cell r="D1255" t="str">
            <v>652CPA_PA_040_T.M</v>
          </cell>
        </row>
        <row r="1256">
          <cell r="D1256" t="str">
            <v>174CPA_PA_040_T.M</v>
          </cell>
        </row>
        <row r="1257">
          <cell r="D1257" t="str">
            <v>328CPA_PA_040_T.M</v>
          </cell>
        </row>
        <row r="1258">
          <cell r="D1258" t="str">
            <v>258CPA_PA_040_T.M</v>
          </cell>
        </row>
        <row r="1259">
          <cell r="D1259" t="str">
            <v>656CPA_PA_040_T.M</v>
          </cell>
        </row>
        <row r="1260">
          <cell r="D1260" t="str">
            <v>654CPA_PA_040_T.M</v>
          </cell>
        </row>
        <row r="1261">
          <cell r="D1261" t="str">
            <v>336CPA_PA_040_T.M</v>
          </cell>
        </row>
        <row r="1262">
          <cell r="D1262" t="str">
            <v>263CPA_PA_040_T.M</v>
          </cell>
        </row>
        <row r="1263">
          <cell r="D1263" t="str">
            <v>268CPA_PA_040_T.M</v>
          </cell>
        </row>
        <row r="1264">
          <cell r="D1264" t="str">
            <v>532CPA_PA_040_T.M</v>
          </cell>
        </row>
        <row r="1265">
          <cell r="D1265" t="str">
            <v>944CPA_PA_040_T.M</v>
          </cell>
        </row>
        <row r="1266">
          <cell r="D1266" t="str">
            <v>176CPA_PA_040_T.M</v>
          </cell>
        </row>
        <row r="1267">
          <cell r="D1267" t="str">
            <v>534CPA_PA_040_T.M</v>
          </cell>
        </row>
        <row r="1268">
          <cell r="D1268" t="str">
            <v>536CPA_PA_040_T.M</v>
          </cell>
        </row>
        <row r="1269">
          <cell r="D1269" t="str">
            <v>429CPA_PA_040_T.M</v>
          </cell>
        </row>
        <row r="1270">
          <cell r="D1270" t="str">
            <v>433CPA_PA_040_T.M</v>
          </cell>
        </row>
        <row r="1271">
          <cell r="D1271" t="str">
            <v>178CPA_PA_040_T.M</v>
          </cell>
        </row>
        <row r="1272">
          <cell r="D1272" t="str">
            <v>436CPA_PA_040_T.M</v>
          </cell>
        </row>
        <row r="1273">
          <cell r="D1273" t="str">
            <v>136CPA_PA_040_T.M</v>
          </cell>
        </row>
        <row r="1274">
          <cell r="D1274" t="str">
            <v>343CPA_PA_040_T.M</v>
          </cell>
        </row>
        <row r="1275">
          <cell r="D1275" t="str">
            <v>158CPA_PA_040_T.M</v>
          </cell>
        </row>
        <row r="1276">
          <cell r="D1276" t="str">
            <v>439CPA_PA_040_T.M</v>
          </cell>
        </row>
        <row r="1277">
          <cell r="D1277" t="str">
            <v>916CPA_PA_040_T.M</v>
          </cell>
        </row>
        <row r="1278">
          <cell r="D1278" t="str">
            <v>664CPA_PA_040_T.M</v>
          </cell>
        </row>
        <row r="1279">
          <cell r="D1279" t="str">
            <v>826CPA_PA_040_T.M</v>
          </cell>
        </row>
        <row r="1280">
          <cell r="D1280" t="str">
            <v>542CPA_PA_040_T.M</v>
          </cell>
        </row>
        <row r="1281">
          <cell r="D1281" t="str">
            <v>967CPA_PA_040_T.M</v>
          </cell>
        </row>
        <row r="1282">
          <cell r="D1282" t="str">
            <v>443CPA_PA_040_T.M</v>
          </cell>
        </row>
        <row r="1283">
          <cell r="D1283" t="str">
            <v>917CPA_PA_040_T.M</v>
          </cell>
        </row>
        <row r="1284">
          <cell r="D1284" t="str">
            <v>544CPA_PA_040_T.M</v>
          </cell>
        </row>
        <row r="1285">
          <cell r="D1285" t="str">
            <v>941CPA_PA_040_T.M</v>
          </cell>
        </row>
        <row r="1286">
          <cell r="D1286" t="str">
            <v>446CPA_PA_040_T.M</v>
          </cell>
        </row>
        <row r="1287">
          <cell r="D1287" t="str">
            <v>666CPA_PA_040_T.M</v>
          </cell>
        </row>
        <row r="1288">
          <cell r="D1288" t="str">
            <v>668CPA_PA_040_T.M</v>
          </cell>
        </row>
        <row r="1289">
          <cell r="D1289" t="str">
            <v>672CPA_PA_040_T.M</v>
          </cell>
        </row>
        <row r="1290">
          <cell r="D1290" t="str">
            <v>946CPA_PA_040_T.M</v>
          </cell>
        </row>
        <row r="1291">
          <cell r="D1291" t="str">
            <v>137CPA_PA_040_T.M</v>
          </cell>
        </row>
        <row r="1292">
          <cell r="D1292" t="str">
            <v>546CPA_PA_040_T.M</v>
          </cell>
        </row>
        <row r="1293">
          <cell r="D1293" t="str">
            <v>962CPA_PA_040_T.M</v>
          </cell>
        </row>
        <row r="1294">
          <cell r="D1294" t="str">
            <v>674CPA_PA_040_T.M</v>
          </cell>
        </row>
        <row r="1295">
          <cell r="D1295" t="str">
            <v>676CPA_PA_040_T.M</v>
          </cell>
        </row>
        <row r="1296">
          <cell r="D1296" t="str">
            <v>548CPA_PA_040_T.M</v>
          </cell>
        </row>
        <row r="1297">
          <cell r="D1297" t="str">
            <v>556CPA_PA_040_T.M</v>
          </cell>
        </row>
        <row r="1298">
          <cell r="D1298" t="str">
            <v>678CPA_PA_040_T.M</v>
          </cell>
        </row>
        <row r="1299">
          <cell r="D1299" t="str">
            <v>181CPA_PA_040_T.M</v>
          </cell>
        </row>
        <row r="1300">
          <cell r="D1300" t="str">
            <v>867CPA_PA_040_T.M</v>
          </cell>
        </row>
        <row r="1301">
          <cell r="D1301" t="str">
            <v>682CPA_PA_040_T.M</v>
          </cell>
        </row>
        <row r="1302">
          <cell r="D1302" t="str">
            <v>684CPA_PA_040_T.M</v>
          </cell>
        </row>
        <row r="1303">
          <cell r="D1303" t="str">
            <v>273CPA_PA_040_T.M</v>
          </cell>
        </row>
        <row r="1304">
          <cell r="D1304" t="str">
            <v>868CPA_PA_040_T.M</v>
          </cell>
        </row>
        <row r="1305">
          <cell r="D1305" t="str">
            <v>921CPA_PA_040_T.M</v>
          </cell>
        </row>
        <row r="1306">
          <cell r="D1306" t="str">
            <v>948CPA_PA_040_T.M</v>
          </cell>
        </row>
        <row r="1307">
          <cell r="D1307" t="str">
            <v>943CPA_PA_040_T.M</v>
          </cell>
        </row>
        <row r="1308">
          <cell r="D1308" t="str">
            <v>351CPA_PA_040_T.M</v>
          </cell>
        </row>
        <row r="1309">
          <cell r="D1309" t="str">
            <v>686CPA_PA_040_T.M</v>
          </cell>
        </row>
        <row r="1310">
          <cell r="D1310" t="str">
            <v>688CPA_PA_040_T.M</v>
          </cell>
        </row>
        <row r="1311">
          <cell r="D1311" t="str">
            <v>518CPA_PA_040_T.M</v>
          </cell>
        </row>
        <row r="1312">
          <cell r="D1312" t="str">
            <v>728CPA_PA_040_T.M</v>
          </cell>
        </row>
        <row r="1313">
          <cell r="D1313" t="str">
            <v>836CPA_PA_040_T.M</v>
          </cell>
        </row>
        <row r="1314">
          <cell r="D1314" t="str">
            <v>558CPA_PA_040_T.M</v>
          </cell>
        </row>
        <row r="1315">
          <cell r="D1315" t="str">
            <v>138CPA_PA_040_T.M</v>
          </cell>
        </row>
        <row r="1316">
          <cell r="D1316" t="str">
            <v>353CPA_PA_040_T.M</v>
          </cell>
        </row>
        <row r="1317">
          <cell r="D1317" t="str">
            <v>196CPA_PA_040_T.M</v>
          </cell>
        </row>
        <row r="1318">
          <cell r="D1318" t="str">
            <v>278CPA_PA_040_T.M</v>
          </cell>
        </row>
        <row r="1319">
          <cell r="D1319" t="str">
            <v>692CPA_PA_040_T.M</v>
          </cell>
        </row>
        <row r="1320">
          <cell r="D1320" t="str">
            <v>694CPA_PA_040_T.M</v>
          </cell>
        </row>
        <row r="1321">
          <cell r="D1321" t="str">
            <v>142CPA_PA_040_T.M</v>
          </cell>
        </row>
        <row r="1322">
          <cell r="D1322" t="str">
            <v>449CPA_PA_040_T.M</v>
          </cell>
        </row>
        <row r="1323">
          <cell r="D1323" t="str">
            <v>564CPA_PA_040_T.M</v>
          </cell>
        </row>
        <row r="1324">
          <cell r="D1324" t="str">
            <v>565CPA_PA_040_T.M</v>
          </cell>
        </row>
        <row r="1325">
          <cell r="D1325" t="str">
            <v>283CPA_PA_040_T.M</v>
          </cell>
        </row>
        <row r="1326">
          <cell r="D1326" t="str">
            <v>853CPA_PA_040_T.M</v>
          </cell>
        </row>
        <row r="1327">
          <cell r="D1327" t="str">
            <v>288CPA_PA_040_T.M</v>
          </cell>
        </row>
        <row r="1328">
          <cell r="D1328" t="str">
            <v>293CPA_PA_040_T.M</v>
          </cell>
        </row>
        <row r="1329">
          <cell r="D1329" t="str">
            <v>566CPA_PA_040_T.M</v>
          </cell>
        </row>
        <row r="1330">
          <cell r="D1330" t="str">
            <v>964CPA_PA_040_T.M</v>
          </cell>
        </row>
        <row r="1331">
          <cell r="D1331" t="str">
            <v>182CPA_PA_040_T.M</v>
          </cell>
        </row>
        <row r="1332">
          <cell r="D1332" t="str">
            <v>359CPA_PA_040_T.M</v>
          </cell>
        </row>
        <row r="1333">
          <cell r="D1333" t="str">
            <v>453CPA_PA_040_T.M</v>
          </cell>
        </row>
        <row r="1334">
          <cell r="D1334" t="str">
            <v>968CPA_PA_040_T.M</v>
          </cell>
        </row>
        <row r="1335">
          <cell r="D1335" t="str">
            <v>922CPA_PA_040_T.M</v>
          </cell>
        </row>
        <row r="1336">
          <cell r="D1336" t="str">
            <v>714CPA_PA_040_T.M</v>
          </cell>
        </row>
        <row r="1337">
          <cell r="D1337" t="str">
            <v>862CPA_PA_040_T.M</v>
          </cell>
        </row>
        <row r="1338">
          <cell r="D1338" t="str">
            <v>135CPA_PA_040_T.M</v>
          </cell>
        </row>
        <row r="1339">
          <cell r="D1339" t="str">
            <v>716CPA_PA_040_T.M</v>
          </cell>
        </row>
        <row r="1340">
          <cell r="D1340" t="str">
            <v>456CPA_PA_040_T.M</v>
          </cell>
        </row>
        <row r="1341">
          <cell r="D1341" t="str">
            <v>722CPA_PA_040_T.M</v>
          </cell>
        </row>
        <row r="1342">
          <cell r="D1342" t="str">
            <v>942CPA_PA_040_T.M</v>
          </cell>
        </row>
        <row r="1343">
          <cell r="D1343" t="str">
            <v>718CPA_PA_040_T.M</v>
          </cell>
        </row>
        <row r="1344">
          <cell r="D1344" t="str">
            <v>724CPA_PA_040_T.M</v>
          </cell>
        </row>
        <row r="1345">
          <cell r="D1345" t="str">
            <v>576CPA_PA_040_T.M</v>
          </cell>
        </row>
        <row r="1346">
          <cell r="D1346" t="str">
            <v>936CPA_PA_040_T.M</v>
          </cell>
        </row>
        <row r="1347">
          <cell r="D1347" t="str">
            <v>961CPA_PA_040_T.M</v>
          </cell>
        </row>
        <row r="1348">
          <cell r="D1348" t="str">
            <v>813CPA_PA_040_T.M</v>
          </cell>
        </row>
        <row r="1349">
          <cell r="D1349" t="str">
            <v>726CPA_PA_040_T.M</v>
          </cell>
        </row>
        <row r="1350">
          <cell r="D1350" t="str">
            <v>199CPA_PA_040_T.M</v>
          </cell>
        </row>
        <row r="1351">
          <cell r="D1351" t="str">
            <v>733CPA_PA_040_T.M</v>
          </cell>
        </row>
        <row r="1352">
          <cell r="D1352" t="str">
            <v>184CPA_PA_040_T.M</v>
          </cell>
        </row>
        <row r="1353">
          <cell r="D1353" t="str">
            <v>524CPA_PA_040_T.M</v>
          </cell>
        </row>
        <row r="1354">
          <cell r="D1354" t="str">
            <v>361CPA_PA_040_T.M</v>
          </cell>
        </row>
        <row r="1355">
          <cell r="D1355" t="str">
            <v>362CPA_PA_040_T.M</v>
          </cell>
        </row>
        <row r="1356">
          <cell r="D1356" t="str">
            <v>364CPA_PA_040_T.M</v>
          </cell>
        </row>
        <row r="1357">
          <cell r="D1357" t="str">
            <v>732CPA_PA_040_T.M</v>
          </cell>
        </row>
        <row r="1358">
          <cell r="D1358" t="str">
            <v>366CPA_PA_040_T.M</v>
          </cell>
        </row>
        <row r="1359">
          <cell r="D1359" t="str">
            <v>734CPA_PA_040_T.M</v>
          </cell>
        </row>
        <row r="1360">
          <cell r="D1360" t="str">
            <v>144CPA_PA_040_T.M</v>
          </cell>
        </row>
        <row r="1361">
          <cell r="D1361" t="str">
            <v>146CPA_PA_040_T.M</v>
          </cell>
        </row>
        <row r="1362">
          <cell r="D1362" t="str">
            <v>463CPA_PA_040_T.M</v>
          </cell>
        </row>
        <row r="1363">
          <cell r="D1363" t="str">
            <v>528CPA_PA_040_T.M</v>
          </cell>
        </row>
        <row r="1364">
          <cell r="D1364" t="str">
            <v>923CPA_PA_040_T.M</v>
          </cell>
        </row>
        <row r="1365">
          <cell r="D1365" t="str">
            <v>738CPA_PA_040_T.M</v>
          </cell>
        </row>
        <row r="1366">
          <cell r="D1366" t="str">
            <v>578CPA_PA_040_T.M</v>
          </cell>
        </row>
        <row r="1367">
          <cell r="D1367" t="str">
            <v>537CPA_PA_040_T.M</v>
          </cell>
        </row>
        <row r="1368">
          <cell r="D1368" t="str">
            <v>742CPA_PA_040_T.M</v>
          </cell>
        </row>
        <row r="1369">
          <cell r="D1369" t="str">
            <v>866CPA_PA_040_T.M</v>
          </cell>
        </row>
        <row r="1370">
          <cell r="D1370" t="str">
            <v>369CPA_PA_040_T.M</v>
          </cell>
        </row>
        <row r="1371">
          <cell r="D1371" t="str">
            <v>744CPA_PA_040_T.M</v>
          </cell>
        </row>
        <row r="1372">
          <cell r="D1372" t="str">
            <v>186CPA_PA_040_T.M</v>
          </cell>
        </row>
        <row r="1373">
          <cell r="D1373" t="str">
            <v>925CPA_PA_040_T.M</v>
          </cell>
        </row>
        <row r="1374">
          <cell r="D1374" t="str">
            <v>869CPA_PA_040_T.M</v>
          </cell>
        </row>
        <row r="1375">
          <cell r="D1375" t="str">
            <v>746CPA_PA_040_T.M</v>
          </cell>
        </row>
        <row r="1376">
          <cell r="D1376" t="str">
            <v>926CPA_PA_040_T.M</v>
          </cell>
        </row>
        <row r="1377">
          <cell r="D1377" t="str">
            <v>466CPA_PA_040_T.M</v>
          </cell>
        </row>
        <row r="1378">
          <cell r="D1378" t="str">
            <v>112CPA_PA_040_T.M</v>
          </cell>
        </row>
        <row r="1379">
          <cell r="D1379" t="str">
            <v>111CPA_PA_040_T.M</v>
          </cell>
        </row>
        <row r="1380">
          <cell r="D1380" t="str">
            <v>298CPA_PA_040_T.M</v>
          </cell>
        </row>
        <row r="1381">
          <cell r="D1381" t="str">
            <v>927CPA_PA_040_T.M</v>
          </cell>
        </row>
        <row r="1382">
          <cell r="D1382" t="str">
            <v>846CPA_PA_040_T.M</v>
          </cell>
        </row>
        <row r="1383">
          <cell r="D1383" t="str">
            <v>299CPA_PA_040_T.M</v>
          </cell>
        </row>
        <row r="1384">
          <cell r="D1384" t="str">
            <v>582CPA_PA_040_T.M</v>
          </cell>
        </row>
        <row r="1385">
          <cell r="D1385" t="str">
            <v>474CPA_PA_040_T.M</v>
          </cell>
        </row>
        <row r="1386">
          <cell r="D1386" t="str">
            <v>754CPA_PA_040_T.M</v>
          </cell>
        </row>
        <row r="1387">
          <cell r="D1387" t="str">
            <v>698CPA_PA_040_T.M</v>
          </cell>
        </row>
        <row r="1388">
          <cell r="D1388" t="str">
            <v>512CPA_PA_040_T+1.M</v>
          </cell>
        </row>
        <row r="1389">
          <cell r="D1389" t="str">
            <v>914CPA_PA_040_T+1.M</v>
          </cell>
        </row>
        <row r="1390">
          <cell r="D1390" t="str">
            <v>612CPA_PA_040_T+1.M</v>
          </cell>
        </row>
        <row r="1391">
          <cell r="D1391" t="str">
            <v>614CPA_PA_040_T+1.M</v>
          </cell>
        </row>
        <row r="1392">
          <cell r="D1392" t="str">
            <v>312CPA_PA_040_T+1.M</v>
          </cell>
        </row>
        <row r="1393">
          <cell r="D1393" t="str">
            <v>311CPA_PA_040_T+1.M</v>
          </cell>
        </row>
        <row r="1394">
          <cell r="D1394" t="str">
            <v>213CPA_PA_040_T+1.M</v>
          </cell>
        </row>
        <row r="1395">
          <cell r="D1395" t="str">
            <v>911CPA_PA_040_T+1.M</v>
          </cell>
        </row>
        <row r="1396">
          <cell r="D1396" t="str">
            <v>193CPA_PA_040_T+1.M</v>
          </cell>
        </row>
        <row r="1397">
          <cell r="D1397" t="str">
            <v>122CPA_PA_040_T+1.M</v>
          </cell>
        </row>
        <row r="1398">
          <cell r="D1398" t="str">
            <v>912CPA_PA_040_T+1.M</v>
          </cell>
        </row>
        <row r="1399">
          <cell r="D1399" t="str">
            <v>313CPA_PA_040_T+1.M</v>
          </cell>
        </row>
        <row r="1400">
          <cell r="D1400" t="str">
            <v>419CPA_PA_040_T+1.M</v>
          </cell>
        </row>
        <row r="1401">
          <cell r="D1401" t="str">
            <v>513CPA_PA_040_T+1.M</v>
          </cell>
        </row>
        <row r="1402">
          <cell r="D1402" t="str">
            <v>316CPA_PA_040_T+1.M</v>
          </cell>
        </row>
        <row r="1403">
          <cell r="D1403" t="str">
            <v>913CPA_PA_040_T+1.M</v>
          </cell>
        </row>
        <row r="1404">
          <cell r="D1404" t="str">
            <v>124CPA_PA_040_T+1.M</v>
          </cell>
        </row>
        <row r="1405">
          <cell r="D1405" t="str">
            <v>339CPA_PA_040_T+1.M</v>
          </cell>
        </row>
        <row r="1406">
          <cell r="D1406" t="str">
            <v>638CPA_PA_040_T+1.M</v>
          </cell>
        </row>
        <row r="1407">
          <cell r="D1407" t="str">
            <v>514CPA_PA_040_T+1.M</v>
          </cell>
        </row>
        <row r="1408">
          <cell r="D1408" t="str">
            <v>218CPA_PA_040_T+1.M</v>
          </cell>
        </row>
        <row r="1409">
          <cell r="D1409" t="str">
            <v>963CPA_PA_040_T+1.M</v>
          </cell>
        </row>
        <row r="1410">
          <cell r="D1410" t="str">
            <v>616CPA_PA_040_T+1.M</v>
          </cell>
        </row>
        <row r="1411">
          <cell r="D1411" t="str">
            <v>223CPA_PA_040_T+1.M</v>
          </cell>
        </row>
        <row r="1412">
          <cell r="D1412" t="str">
            <v>516CPA_PA_040_T+1.M</v>
          </cell>
        </row>
        <row r="1413">
          <cell r="D1413" t="str">
            <v>918CPA_PA_040_T+1.M</v>
          </cell>
        </row>
        <row r="1414">
          <cell r="D1414" t="str">
            <v>748CPA_PA_040_T+1.M</v>
          </cell>
        </row>
        <row r="1415">
          <cell r="D1415" t="str">
            <v>618CPA_PA_040_T+1.M</v>
          </cell>
        </row>
        <row r="1416">
          <cell r="D1416" t="str">
            <v>522CPA_PA_040_T+1.M</v>
          </cell>
        </row>
        <row r="1417">
          <cell r="D1417" t="str">
            <v>622CPA_PA_040_T+1.M</v>
          </cell>
        </row>
        <row r="1418">
          <cell r="D1418" t="str">
            <v>156CPA_PA_040_T+1.M</v>
          </cell>
        </row>
        <row r="1419">
          <cell r="D1419" t="str">
            <v>624CPA_PA_040_T+1.M</v>
          </cell>
        </row>
        <row r="1420">
          <cell r="D1420" t="str">
            <v>626CPA_PA_040_T+1.M</v>
          </cell>
        </row>
        <row r="1421">
          <cell r="D1421" t="str">
            <v>628CPA_PA_040_T+1.M</v>
          </cell>
        </row>
        <row r="1422">
          <cell r="D1422" t="str">
            <v>228CPA_PA_040_T+1.M</v>
          </cell>
        </row>
        <row r="1423">
          <cell r="D1423" t="str">
            <v>924CPA_PA_040_T+1.M</v>
          </cell>
        </row>
        <row r="1424">
          <cell r="D1424" t="str">
            <v>233CPA_PA_040_T+1.M</v>
          </cell>
        </row>
        <row r="1425">
          <cell r="D1425" t="str">
            <v>632CPA_PA_040_T+1.M</v>
          </cell>
        </row>
        <row r="1426">
          <cell r="D1426" t="str">
            <v>636CPA_PA_040_T+1.M</v>
          </cell>
        </row>
        <row r="1427">
          <cell r="D1427" t="str">
            <v>634CPA_PA_040_T+1.M</v>
          </cell>
        </row>
        <row r="1428">
          <cell r="D1428" t="str">
            <v>238CPA_PA_040_T+1.M</v>
          </cell>
        </row>
        <row r="1429">
          <cell r="D1429" t="str">
            <v>662CPA_PA_040_T+1.M</v>
          </cell>
        </row>
        <row r="1430">
          <cell r="D1430" t="str">
            <v>960CPA_PA_040_T+1.M</v>
          </cell>
        </row>
        <row r="1431">
          <cell r="D1431" t="str">
            <v>423CPA_PA_040_T+1.M</v>
          </cell>
        </row>
        <row r="1432">
          <cell r="D1432" t="str">
            <v>935CPA_PA_040_T+1.M</v>
          </cell>
        </row>
        <row r="1433">
          <cell r="D1433" t="str">
            <v>128CPA_PA_040_T+1.M</v>
          </cell>
        </row>
        <row r="1434">
          <cell r="D1434" t="str">
            <v>611CPA_PA_040_T+1.M</v>
          </cell>
        </row>
        <row r="1435">
          <cell r="D1435" t="str">
            <v>321CPA_PA_040_T+1.M</v>
          </cell>
        </row>
        <row r="1436">
          <cell r="D1436" t="str">
            <v>243CPA_PA_040_T+1.M</v>
          </cell>
        </row>
        <row r="1437">
          <cell r="D1437" t="str">
            <v>309CPA_PA_040_T+1.M</v>
          </cell>
        </row>
        <row r="1438">
          <cell r="D1438" t="str">
            <v>248CPA_PA_040_T+1.M</v>
          </cell>
        </row>
        <row r="1439">
          <cell r="D1439" t="str">
            <v>469CPA_PA_040_T+1.M</v>
          </cell>
        </row>
        <row r="1440">
          <cell r="D1440" t="str">
            <v>253CPA_PA_040_T+1.M</v>
          </cell>
        </row>
        <row r="1441">
          <cell r="D1441" t="str">
            <v>642CPA_PA_040_T+1.M</v>
          </cell>
        </row>
        <row r="1442">
          <cell r="D1442" t="str">
            <v>643CPA_PA_040_T+1.M</v>
          </cell>
        </row>
        <row r="1443">
          <cell r="D1443" t="str">
            <v>939CPA_PA_040_T+1.M</v>
          </cell>
        </row>
        <row r="1444">
          <cell r="D1444" t="str">
            <v>644CPA_PA_040_T+1.M</v>
          </cell>
        </row>
        <row r="1445">
          <cell r="D1445" t="str">
            <v>163CPA_PA_040_T+1.M</v>
          </cell>
        </row>
        <row r="1446">
          <cell r="D1446" t="str">
            <v>819CPA_PA_040_T+1.M</v>
          </cell>
        </row>
        <row r="1447">
          <cell r="D1447" t="str">
            <v>172CPA_PA_040_T+1.M</v>
          </cell>
        </row>
        <row r="1448">
          <cell r="D1448" t="str">
            <v>132CPA_PA_040_T+1.M</v>
          </cell>
        </row>
        <row r="1449">
          <cell r="D1449" t="str">
            <v>646CPA_PA_040_T+1.M</v>
          </cell>
        </row>
        <row r="1450">
          <cell r="D1450" t="str">
            <v>648CPA_PA_040_T+1.M</v>
          </cell>
        </row>
        <row r="1451">
          <cell r="D1451" t="str">
            <v>915CPA_PA_040_T+1.M</v>
          </cell>
        </row>
        <row r="1452">
          <cell r="D1452" t="str">
            <v>134CPA_PA_040_T+1.M</v>
          </cell>
        </row>
        <row r="1453">
          <cell r="D1453" t="str">
            <v>652CPA_PA_040_T+1.M</v>
          </cell>
        </row>
        <row r="1454">
          <cell r="D1454" t="str">
            <v>174CPA_PA_040_T+1.M</v>
          </cell>
        </row>
        <row r="1455">
          <cell r="D1455" t="str">
            <v>328CPA_PA_040_T+1.M</v>
          </cell>
        </row>
        <row r="1456">
          <cell r="D1456" t="str">
            <v>258CPA_PA_040_T+1.M</v>
          </cell>
        </row>
        <row r="1457">
          <cell r="D1457" t="str">
            <v>656CPA_PA_040_T+1.M</v>
          </cell>
        </row>
        <row r="1458">
          <cell r="D1458" t="str">
            <v>654CPA_PA_040_T+1.M</v>
          </cell>
        </row>
        <row r="1459">
          <cell r="D1459" t="str">
            <v>336CPA_PA_040_T+1.M</v>
          </cell>
        </row>
        <row r="1460">
          <cell r="D1460" t="str">
            <v>263CPA_PA_040_T+1.M</v>
          </cell>
        </row>
        <row r="1461">
          <cell r="D1461" t="str">
            <v>268CPA_PA_040_T+1.M</v>
          </cell>
        </row>
        <row r="1462">
          <cell r="D1462" t="str">
            <v>532CPA_PA_040_T+1.M</v>
          </cell>
        </row>
        <row r="1463">
          <cell r="D1463" t="str">
            <v>944CPA_PA_040_T+1.M</v>
          </cell>
        </row>
        <row r="1464">
          <cell r="D1464" t="str">
            <v>176CPA_PA_040_T+1.M</v>
          </cell>
        </row>
        <row r="1465">
          <cell r="D1465" t="str">
            <v>534CPA_PA_040_T+1.M</v>
          </cell>
        </row>
        <row r="1466">
          <cell r="D1466" t="str">
            <v>536CPA_PA_040_T+1.M</v>
          </cell>
        </row>
        <row r="1467">
          <cell r="D1467" t="str">
            <v>429CPA_PA_040_T+1.M</v>
          </cell>
        </row>
        <row r="1468">
          <cell r="D1468" t="str">
            <v>433CPA_PA_040_T+1.M</v>
          </cell>
        </row>
        <row r="1469">
          <cell r="D1469" t="str">
            <v>178CPA_PA_040_T+1.M</v>
          </cell>
        </row>
        <row r="1470">
          <cell r="D1470" t="str">
            <v>436CPA_PA_040_T+1.M</v>
          </cell>
        </row>
        <row r="1471">
          <cell r="D1471" t="str">
            <v>136CPA_PA_040_T+1.M</v>
          </cell>
        </row>
        <row r="1472">
          <cell r="D1472" t="str">
            <v>343CPA_PA_040_T+1.M</v>
          </cell>
        </row>
        <row r="1473">
          <cell r="D1473" t="str">
            <v>158CPA_PA_040_T+1.M</v>
          </cell>
        </row>
        <row r="1474">
          <cell r="D1474" t="str">
            <v>439CPA_PA_040_T+1.M</v>
          </cell>
        </row>
        <row r="1475">
          <cell r="D1475" t="str">
            <v>916CPA_PA_040_T+1.M</v>
          </cell>
        </row>
        <row r="1476">
          <cell r="D1476" t="str">
            <v>664CPA_PA_040_T+1.M</v>
          </cell>
        </row>
        <row r="1477">
          <cell r="D1477" t="str">
            <v>826CPA_PA_040_T+1.M</v>
          </cell>
        </row>
        <row r="1478">
          <cell r="D1478" t="str">
            <v>542CPA_PA_040_T+1.M</v>
          </cell>
        </row>
        <row r="1479">
          <cell r="D1479" t="str">
            <v>967CPA_PA_040_T+1.M</v>
          </cell>
        </row>
        <row r="1480">
          <cell r="D1480" t="str">
            <v>443CPA_PA_040_T+1.M</v>
          </cell>
        </row>
        <row r="1481">
          <cell r="D1481" t="str">
            <v>917CPA_PA_040_T+1.M</v>
          </cell>
        </row>
        <row r="1482">
          <cell r="D1482" t="str">
            <v>544CPA_PA_040_T+1.M</v>
          </cell>
        </row>
        <row r="1483">
          <cell r="D1483" t="str">
            <v>941CPA_PA_040_T+1.M</v>
          </cell>
        </row>
        <row r="1484">
          <cell r="D1484" t="str">
            <v>446CPA_PA_040_T+1.M</v>
          </cell>
        </row>
        <row r="1485">
          <cell r="D1485" t="str">
            <v>666CPA_PA_040_T+1.M</v>
          </cell>
        </row>
        <row r="1486">
          <cell r="D1486" t="str">
            <v>668CPA_PA_040_T+1.M</v>
          </cell>
        </row>
        <row r="1487">
          <cell r="D1487" t="str">
            <v>672CPA_PA_040_T+1.M</v>
          </cell>
        </row>
        <row r="1488">
          <cell r="D1488" t="str">
            <v>946CPA_PA_040_T+1.M</v>
          </cell>
        </row>
        <row r="1489">
          <cell r="D1489" t="str">
            <v>137CPA_PA_040_T+1.M</v>
          </cell>
        </row>
        <row r="1490">
          <cell r="D1490" t="str">
            <v>546CPA_PA_040_T+1.M</v>
          </cell>
        </row>
        <row r="1491">
          <cell r="D1491" t="str">
            <v>962CPA_PA_040_T+1.M</v>
          </cell>
        </row>
        <row r="1492">
          <cell r="D1492" t="str">
            <v>674CPA_PA_040_T+1.M</v>
          </cell>
        </row>
        <row r="1493">
          <cell r="D1493" t="str">
            <v>676CPA_PA_040_T+1.M</v>
          </cell>
        </row>
        <row r="1494">
          <cell r="D1494" t="str">
            <v>548CPA_PA_040_T+1.M</v>
          </cell>
        </row>
        <row r="1495">
          <cell r="D1495" t="str">
            <v>556CPA_PA_040_T+1.M</v>
          </cell>
        </row>
        <row r="1496">
          <cell r="D1496" t="str">
            <v>678CPA_PA_040_T+1.M</v>
          </cell>
        </row>
        <row r="1497">
          <cell r="D1497" t="str">
            <v>181CPA_PA_040_T+1.M</v>
          </cell>
        </row>
        <row r="1498">
          <cell r="D1498" t="str">
            <v>867CPA_PA_040_T+1.M</v>
          </cell>
        </row>
        <row r="1499">
          <cell r="D1499" t="str">
            <v>682CPA_PA_040_T+1.M</v>
          </cell>
        </row>
        <row r="1500">
          <cell r="D1500" t="str">
            <v>684CPA_PA_040_T+1.M</v>
          </cell>
        </row>
        <row r="1501">
          <cell r="D1501" t="str">
            <v>273CPA_PA_040_T+1.M</v>
          </cell>
        </row>
        <row r="1502">
          <cell r="D1502" t="str">
            <v>868CPA_PA_040_T+1.M</v>
          </cell>
        </row>
        <row r="1503">
          <cell r="D1503" t="str">
            <v>921CPA_PA_040_T+1.M</v>
          </cell>
        </row>
        <row r="1504">
          <cell r="D1504" t="str">
            <v>948CPA_PA_040_T+1.M</v>
          </cell>
        </row>
        <row r="1505">
          <cell r="D1505" t="str">
            <v>943CPA_PA_040_T+1.M</v>
          </cell>
        </row>
        <row r="1506">
          <cell r="D1506" t="str">
            <v>351CPA_PA_040_T+1.M</v>
          </cell>
        </row>
        <row r="1507">
          <cell r="D1507" t="str">
            <v>686CPA_PA_040_T+1.M</v>
          </cell>
        </row>
        <row r="1508">
          <cell r="D1508" t="str">
            <v>688CPA_PA_040_T+1.M</v>
          </cell>
        </row>
        <row r="1509">
          <cell r="D1509" t="str">
            <v>518CPA_PA_040_T+1.M</v>
          </cell>
        </row>
        <row r="1510">
          <cell r="D1510" t="str">
            <v>728CPA_PA_040_T+1.M</v>
          </cell>
        </row>
        <row r="1511">
          <cell r="D1511" t="str">
            <v>836CPA_PA_040_T+1.M</v>
          </cell>
        </row>
        <row r="1512">
          <cell r="D1512" t="str">
            <v>558CPA_PA_040_T+1.M</v>
          </cell>
        </row>
        <row r="1513">
          <cell r="D1513" t="str">
            <v>138CPA_PA_040_T+1.M</v>
          </cell>
        </row>
        <row r="1514">
          <cell r="D1514" t="str">
            <v>353CPA_PA_040_T+1.M</v>
          </cell>
        </row>
        <row r="1515">
          <cell r="D1515" t="str">
            <v>196CPA_PA_040_T+1.M</v>
          </cell>
        </row>
        <row r="1516">
          <cell r="D1516" t="str">
            <v>278CPA_PA_040_T+1.M</v>
          </cell>
        </row>
        <row r="1517">
          <cell r="D1517" t="str">
            <v>692CPA_PA_040_T+1.M</v>
          </cell>
        </row>
        <row r="1518">
          <cell r="D1518" t="str">
            <v>694CPA_PA_040_T+1.M</v>
          </cell>
        </row>
        <row r="1519">
          <cell r="D1519" t="str">
            <v>142CPA_PA_040_T+1.M</v>
          </cell>
        </row>
        <row r="1520">
          <cell r="D1520" t="str">
            <v>449CPA_PA_040_T+1.M</v>
          </cell>
        </row>
        <row r="1521">
          <cell r="D1521" t="str">
            <v>564CPA_PA_040_T+1.M</v>
          </cell>
        </row>
        <row r="1522">
          <cell r="D1522" t="str">
            <v>565CPA_PA_040_T+1.M</v>
          </cell>
        </row>
        <row r="1523">
          <cell r="D1523" t="str">
            <v>283CPA_PA_040_T+1.M</v>
          </cell>
        </row>
        <row r="1524">
          <cell r="D1524" t="str">
            <v>853CPA_PA_040_T+1.M</v>
          </cell>
        </row>
        <row r="1525">
          <cell r="D1525" t="str">
            <v>288CPA_PA_040_T+1.M</v>
          </cell>
        </row>
        <row r="1526">
          <cell r="D1526" t="str">
            <v>293CPA_PA_040_T+1.M</v>
          </cell>
        </row>
        <row r="1527">
          <cell r="D1527" t="str">
            <v>566CPA_PA_040_T+1.M</v>
          </cell>
        </row>
        <row r="1528">
          <cell r="D1528" t="str">
            <v>964CPA_PA_040_T+1.M</v>
          </cell>
        </row>
        <row r="1529">
          <cell r="D1529" t="str">
            <v>182CPA_PA_040_T+1.M</v>
          </cell>
        </row>
        <row r="1530">
          <cell r="D1530" t="str">
            <v>359CPA_PA_040_T+1.M</v>
          </cell>
        </row>
        <row r="1531">
          <cell r="D1531" t="str">
            <v>453CPA_PA_040_T+1.M</v>
          </cell>
        </row>
        <row r="1532">
          <cell r="D1532" t="str">
            <v>968CPA_PA_040_T+1.M</v>
          </cell>
        </row>
        <row r="1533">
          <cell r="D1533" t="str">
            <v>922CPA_PA_040_T+1.M</v>
          </cell>
        </row>
        <row r="1534">
          <cell r="D1534" t="str">
            <v>714CPA_PA_040_T+1.M</v>
          </cell>
        </row>
        <row r="1535">
          <cell r="D1535" t="str">
            <v>862CPA_PA_040_T+1.M</v>
          </cell>
        </row>
        <row r="1536">
          <cell r="D1536" t="str">
            <v>135CPA_PA_040_T+1.M</v>
          </cell>
        </row>
        <row r="1537">
          <cell r="D1537" t="str">
            <v>716CPA_PA_040_T+1.M</v>
          </cell>
        </row>
        <row r="1538">
          <cell r="D1538" t="str">
            <v>456CPA_PA_040_T+1.M</v>
          </cell>
        </row>
        <row r="1539">
          <cell r="D1539" t="str">
            <v>722CPA_PA_040_T+1.M</v>
          </cell>
        </row>
        <row r="1540">
          <cell r="D1540" t="str">
            <v>942CPA_PA_040_T+1.M</v>
          </cell>
        </row>
        <row r="1541">
          <cell r="D1541" t="str">
            <v>718CPA_PA_040_T+1.M</v>
          </cell>
        </row>
        <row r="1542">
          <cell r="D1542" t="str">
            <v>724CPA_PA_040_T+1.M</v>
          </cell>
        </row>
        <row r="1543">
          <cell r="D1543" t="str">
            <v>576CPA_PA_040_T+1.M</v>
          </cell>
        </row>
        <row r="1544">
          <cell r="D1544" t="str">
            <v>936CPA_PA_040_T+1.M</v>
          </cell>
        </row>
        <row r="1545">
          <cell r="D1545" t="str">
            <v>961CPA_PA_040_T+1.M</v>
          </cell>
        </row>
        <row r="1546">
          <cell r="D1546" t="str">
            <v>813CPA_PA_040_T+1.M</v>
          </cell>
        </row>
        <row r="1547">
          <cell r="D1547" t="str">
            <v>726CPA_PA_040_T+1.M</v>
          </cell>
        </row>
        <row r="1548">
          <cell r="D1548" t="str">
            <v>199CPA_PA_040_T+1.M</v>
          </cell>
        </row>
        <row r="1549">
          <cell r="D1549" t="str">
            <v>733CPA_PA_040_T+1.M</v>
          </cell>
        </row>
        <row r="1550">
          <cell r="D1550" t="str">
            <v>184CPA_PA_040_T+1.M</v>
          </cell>
        </row>
        <row r="1551">
          <cell r="D1551" t="str">
            <v>524CPA_PA_040_T+1.M</v>
          </cell>
        </row>
        <row r="1552">
          <cell r="D1552" t="str">
            <v>361CPA_PA_040_T+1.M</v>
          </cell>
        </row>
        <row r="1553">
          <cell r="D1553" t="str">
            <v>362CPA_PA_040_T+1.M</v>
          </cell>
        </row>
        <row r="1554">
          <cell r="D1554" t="str">
            <v>364CPA_PA_040_T+1.M</v>
          </cell>
        </row>
        <row r="1555">
          <cell r="D1555" t="str">
            <v>732CPA_PA_040_T+1.M</v>
          </cell>
        </row>
        <row r="1556">
          <cell r="D1556" t="str">
            <v>366CPA_PA_040_T+1.M</v>
          </cell>
        </row>
        <row r="1557">
          <cell r="D1557" t="str">
            <v>734CPA_PA_040_T+1.M</v>
          </cell>
        </row>
        <row r="1558">
          <cell r="D1558" t="str">
            <v>144CPA_PA_040_T+1.M</v>
          </cell>
        </row>
        <row r="1559">
          <cell r="D1559" t="str">
            <v>146CPA_PA_040_T+1.M</v>
          </cell>
        </row>
        <row r="1560">
          <cell r="D1560" t="str">
            <v>463CPA_PA_040_T+1.M</v>
          </cell>
        </row>
        <row r="1561">
          <cell r="D1561" t="str">
            <v>528CPA_PA_040_T+1.M</v>
          </cell>
        </row>
        <row r="1562">
          <cell r="D1562" t="str">
            <v>923CPA_PA_040_T+1.M</v>
          </cell>
        </row>
        <row r="1563">
          <cell r="D1563" t="str">
            <v>738CPA_PA_040_T+1.M</v>
          </cell>
        </row>
        <row r="1564">
          <cell r="D1564" t="str">
            <v>578CPA_PA_040_T+1.M</v>
          </cell>
        </row>
        <row r="1565">
          <cell r="D1565" t="str">
            <v>537CPA_PA_040_T+1.M</v>
          </cell>
        </row>
        <row r="1566">
          <cell r="D1566" t="str">
            <v>742CPA_PA_040_T+1.M</v>
          </cell>
        </row>
        <row r="1567">
          <cell r="D1567" t="str">
            <v>866CPA_PA_040_T+1.M</v>
          </cell>
        </row>
        <row r="1568">
          <cell r="D1568" t="str">
            <v>369CPA_PA_040_T+1.M</v>
          </cell>
        </row>
        <row r="1569">
          <cell r="D1569" t="str">
            <v>744CPA_PA_040_T+1.M</v>
          </cell>
        </row>
        <row r="1570">
          <cell r="D1570" t="str">
            <v>186CPA_PA_040_T+1.M</v>
          </cell>
        </row>
        <row r="1571">
          <cell r="D1571" t="str">
            <v>925CPA_PA_040_T+1.M</v>
          </cell>
        </row>
        <row r="1572">
          <cell r="D1572" t="str">
            <v>869CPA_PA_040_T+1.M</v>
          </cell>
        </row>
        <row r="1573">
          <cell r="D1573" t="str">
            <v>746CPA_PA_040_T+1.M</v>
          </cell>
        </row>
        <row r="1574">
          <cell r="D1574" t="str">
            <v>926CPA_PA_040_T+1.M</v>
          </cell>
        </row>
        <row r="1575">
          <cell r="D1575" t="str">
            <v>466CPA_PA_040_T+1.M</v>
          </cell>
        </row>
        <row r="1576">
          <cell r="D1576" t="str">
            <v>112CPA_PA_040_T+1.M</v>
          </cell>
        </row>
        <row r="1577">
          <cell r="D1577" t="str">
            <v>111CPA_PA_040_T+1.M</v>
          </cell>
        </row>
        <row r="1578">
          <cell r="D1578" t="str">
            <v>298CPA_PA_040_T+1.M</v>
          </cell>
        </row>
        <row r="1579">
          <cell r="D1579" t="str">
            <v>927CPA_PA_040_T+1.M</v>
          </cell>
        </row>
        <row r="1580">
          <cell r="D1580" t="str">
            <v>846CPA_PA_040_T+1.M</v>
          </cell>
        </row>
        <row r="1581">
          <cell r="D1581" t="str">
            <v>299CPA_PA_040_T+1.M</v>
          </cell>
        </row>
        <row r="1582">
          <cell r="D1582" t="str">
            <v>582CPA_PA_040_T+1.M</v>
          </cell>
        </row>
        <row r="1583">
          <cell r="D1583" t="str">
            <v>474CPA_PA_040_T+1.M</v>
          </cell>
        </row>
        <row r="1584">
          <cell r="D1584" t="str">
            <v>754CPA_PA_040_T+1.M</v>
          </cell>
        </row>
        <row r="1585">
          <cell r="D1585" t="str">
            <v>698CPA_PA_040_T+1.M</v>
          </cell>
        </row>
        <row r="1586">
          <cell r="D1586" t="str">
            <v>512CPA_PA_041.M</v>
          </cell>
        </row>
        <row r="1587">
          <cell r="D1587" t="str">
            <v>914CPA_PA_041.M</v>
          </cell>
        </row>
        <row r="1588">
          <cell r="D1588" t="str">
            <v>612CPA_PA_041.M</v>
          </cell>
        </row>
        <row r="1589">
          <cell r="D1589" t="str">
            <v>614CPA_PA_041.M</v>
          </cell>
        </row>
        <row r="1590">
          <cell r="D1590" t="str">
            <v>312CPA_PA_041.M</v>
          </cell>
        </row>
        <row r="1591">
          <cell r="D1591" t="str">
            <v>311CPA_PA_041.M</v>
          </cell>
        </row>
        <row r="1592">
          <cell r="D1592" t="str">
            <v>213CPA_PA_041.M</v>
          </cell>
        </row>
        <row r="1593">
          <cell r="D1593" t="str">
            <v>911CPA_PA_041.M</v>
          </cell>
        </row>
        <row r="1594">
          <cell r="D1594" t="str">
            <v>193CPA_PA_041.M</v>
          </cell>
        </row>
        <row r="1595">
          <cell r="D1595" t="str">
            <v>122CPA_PA_041.M</v>
          </cell>
        </row>
        <row r="1596">
          <cell r="D1596" t="str">
            <v>912CPA_PA_041.M</v>
          </cell>
        </row>
        <row r="1597">
          <cell r="D1597" t="str">
            <v>313CPA_PA_041.M</v>
          </cell>
        </row>
        <row r="1598">
          <cell r="D1598" t="str">
            <v>419CPA_PA_041.M</v>
          </cell>
        </row>
        <row r="1599">
          <cell r="D1599" t="str">
            <v>513CPA_PA_041.M</v>
          </cell>
        </row>
        <row r="1600">
          <cell r="D1600" t="str">
            <v>316CPA_PA_041.M</v>
          </cell>
        </row>
        <row r="1601">
          <cell r="D1601" t="str">
            <v>913CPA_PA_041.M</v>
          </cell>
        </row>
        <row r="1602">
          <cell r="D1602" t="str">
            <v>124CPA_PA_041.M</v>
          </cell>
        </row>
        <row r="1603">
          <cell r="D1603" t="str">
            <v>339CPA_PA_041.M</v>
          </cell>
        </row>
        <row r="1604">
          <cell r="D1604" t="str">
            <v>638CPA_PA_041.M</v>
          </cell>
        </row>
        <row r="1605">
          <cell r="D1605" t="str">
            <v>514CPA_PA_041.M</v>
          </cell>
        </row>
        <row r="1606">
          <cell r="D1606" t="str">
            <v>218CPA_PA_041.M</v>
          </cell>
        </row>
        <row r="1607">
          <cell r="D1607" t="str">
            <v>963CPA_PA_041.M</v>
          </cell>
        </row>
        <row r="1608">
          <cell r="D1608" t="str">
            <v>616CPA_PA_041.M</v>
          </cell>
        </row>
        <row r="1609">
          <cell r="D1609" t="str">
            <v>223CPA_PA_041.M</v>
          </cell>
        </row>
        <row r="1610">
          <cell r="D1610" t="str">
            <v>516CPA_PA_041.M</v>
          </cell>
        </row>
        <row r="1611">
          <cell r="D1611" t="str">
            <v>918CPA_PA_041.M</v>
          </cell>
        </row>
        <row r="1612">
          <cell r="D1612" t="str">
            <v>748CPA_PA_041.M</v>
          </cell>
        </row>
        <row r="1613">
          <cell r="D1613" t="str">
            <v>618CPA_PA_041.M</v>
          </cell>
        </row>
        <row r="1614">
          <cell r="D1614" t="str">
            <v>522CPA_PA_041.M</v>
          </cell>
        </row>
        <row r="1615">
          <cell r="D1615" t="str">
            <v>622CPA_PA_041.M</v>
          </cell>
        </row>
        <row r="1616">
          <cell r="D1616" t="str">
            <v>156CPA_PA_041.M</v>
          </cell>
        </row>
        <row r="1617">
          <cell r="D1617" t="str">
            <v>624CPA_PA_041.M</v>
          </cell>
        </row>
        <row r="1618">
          <cell r="D1618" t="str">
            <v>626CPA_PA_041.M</v>
          </cell>
        </row>
        <row r="1619">
          <cell r="D1619" t="str">
            <v>628CPA_PA_041.M</v>
          </cell>
        </row>
        <row r="1620">
          <cell r="D1620" t="str">
            <v>228CPA_PA_041.M</v>
          </cell>
        </row>
        <row r="1621">
          <cell r="D1621" t="str">
            <v>924CPA_PA_041.M</v>
          </cell>
        </row>
        <row r="1622">
          <cell r="D1622" t="str">
            <v>233CPA_PA_041.M</v>
          </cell>
        </row>
        <row r="1623">
          <cell r="D1623" t="str">
            <v>632CPA_PA_041.M</v>
          </cell>
        </row>
        <row r="1624">
          <cell r="D1624" t="str">
            <v>636CPA_PA_041.M</v>
          </cell>
        </row>
        <row r="1625">
          <cell r="D1625" t="str">
            <v>634CPA_PA_041.M</v>
          </cell>
        </row>
        <row r="1626">
          <cell r="D1626" t="str">
            <v>238CPA_PA_041.M</v>
          </cell>
        </row>
        <row r="1627">
          <cell r="D1627" t="str">
            <v>662CPA_PA_041.M</v>
          </cell>
        </row>
        <row r="1628">
          <cell r="D1628" t="str">
            <v>960CPA_PA_041.M</v>
          </cell>
        </row>
        <row r="1629">
          <cell r="D1629" t="str">
            <v>423CPA_PA_041.M</v>
          </cell>
        </row>
        <row r="1630">
          <cell r="D1630" t="str">
            <v>935CPA_PA_041.M</v>
          </cell>
        </row>
        <row r="1631">
          <cell r="D1631" t="str">
            <v>128CPA_PA_041.M</v>
          </cell>
        </row>
        <row r="1632">
          <cell r="D1632" t="str">
            <v>611CPA_PA_041.M</v>
          </cell>
        </row>
        <row r="1633">
          <cell r="D1633" t="str">
            <v>321CPA_PA_041.M</v>
          </cell>
        </row>
        <row r="1634">
          <cell r="D1634" t="str">
            <v>243CPA_PA_041.M</v>
          </cell>
        </row>
        <row r="1635">
          <cell r="D1635" t="str">
            <v>309CPA_PA_041.M</v>
          </cell>
        </row>
        <row r="1636">
          <cell r="D1636" t="str">
            <v>248CPA_PA_041.M</v>
          </cell>
        </row>
        <row r="1637">
          <cell r="D1637" t="str">
            <v>469CPA_PA_041.M</v>
          </cell>
        </row>
        <row r="1638">
          <cell r="D1638" t="str">
            <v>253CPA_PA_041.M</v>
          </cell>
        </row>
        <row r="1639">
          <cell r="D1639" t="str">
            <v>642CPA_PA_041.M</v>
          </cell>
        </row>
        <row r="1640">
          <cell r="D1640" t="str">
            <v>643CPA_PA_041.M</v>
          </cell>
        </row>
        <row r="1641">
          <cell r="D1641" t="str">
            <v>939CPA_PA_041.M</v>
          </cell>
        </row>
        <row r="1642">
          <cell r="D1642" t="str">
            <v>644CPA_PA_041.M</v>
          </cell>
        </row>
        <row r="1643">
          <cell r="D1643" t="str">
            <v>163CPA_PA_041.M</v>
          </cell>
        </row>
        <row r="1644">
          <cell r="D1644" t="str">
            <v>819CPA_PA_041.M</v>
          </cell>
        </row>
        <row r="1645">
          <cell r="D1645" t="str">
            <v>172CPA_PA_041.M</v>
          </cell>
        </row>
        <row r="1646">
          <cell r="D1646" t="str">
            <v>132CPA_PA_041.M</v>
          </cell>
        </row>
        <row r="1647">
          <cell r="D1647" t="str">
            <v>646CPA_PA_041.M</v>
          </cell>
        </row>
        <row r="1648">
          <cell r="D1648" t="str">
            <v>648CPA_PA_041.M</v>
          </cell>
        </row>
        <row r="1649">
          <cell r="D1649" t="str">
            <v>915CPA_PA_041.M</v>
          </cell>
        </row>
        <row r="1650">
          <cell r="D1650" t="str">
            <v>134CPA_PA_041.M</v>
          </cell>
        </row>
        <row r="1651">
          <cell r="D1651" t="str">
            <v>652CPA_PA_041.M</v>
          </cell>
        </row>
        <row r="1652">
          <cell r="D1652" t="str">
            <v>174CPA_PA_041.M</v>
          </cell>
        </row>
        <row r="1653">
          <cell r="D1653" t="str">
            <v>328CPA_PA_041.M</v>
          </cell>
        </row>
        <row r="1654">
          <cell r="D1654" t="str">
            <v>258CPA_PA_041.M</v>
          </cell>
        </row>
        <row r="1655">
          <cell r="D1655" t="str">
            <v>656CPA_PA_041.M</v>
          </cell>
        </row>
        <row r="1656">
          <cell r="D1656" t="str">
            <v>654CPA_PA_041.M</v>
          </cell>
        </row>
        <row r="1657">
          <cell r="D1657" t="str">
            <v>336CPA_PA_041.M</v>
          </cell>
        </row>
        <row r="1658">
          <cell r="D1658" t="str">
            <v>263CPA_PA_041.M</v>
          </cell>
        </row>
        <row r="1659">
          <cell r="D1659" t="str">
            <v>268CPA_PA_041.M</v>
          </cell>
        </row>
        <row r="1660">
          <cell r="D1660" t="str">
            <v>532CPA_PA_041.M</v>
          </cell>
        </row>
        <row r="1661">
          <cell r="D1661" t="str">
            <v>944CPA_PA_041.M</v>
          </cell>
        </row>
        <row r="1662">
          <cell r="D1662" t="str">
            <v>176CPA_PA_041.M</v>
          </cell>
        </row>
        <row r="1663">
          <cell r="D1663" t="str">
            <v>534CPA_PA_041.M</v>
          </cell>
        </row>
        <row r="1664">
          <cell r="D1664" t="str">
            <v>536CPA_PA_041.M</v>
          </cell>
        </row>
        <row r="1665">
          <cell r="D1665" t="str">
            <v>429CPA_PA_041.M</v>
          </cell>
        </row>
        <row r="1666">
          <cell r="D1666" t="str">
            <v>433CPA_PA_041.M</v>
          </cell>
        </row>
        <row r="1667">
          <cell r="D1667" t="str">
            <v>178CPA_PA_041.M</v>
          </cell>
        </row>
        <row r="1668">
          <cell r="D1668" t="str">
            <v>436CPA_PA_041.M</v>
          </cell>
        </row>
        <row r="1669">
          <cell r="D1669" t="str">
            <v>136CPA_PA_041.M</v>
          </cell>
        </row>
        <row r="1670">
          <cell r="D1670" t="str">
            <v>343CPA_PA_041.M</v>
          </cell>
        </row>
        <row r="1671">
          <cell r="D1671" t="str">
            <v>158CPA_PA_041.M</v>
          </cell>
        </row>
        <row r="1672">
          <cell r="D1672" t="str">
            <v>439CPA_PA_041.M</v>
          </cell>
        </row>
        <row r="1673">
          <cell r="D1673" t="str">
            <v>916CPA_PA_041.M</v>
          </cell>
        </row>
        <row r="1674">
          <cell r="D1674" t="str">
            <v>664CPA_PA_041.M</v>
          </cell>
        </row>
        <row r="1675">
          <cell r="D1675" t="str">
            <v>826CPA_PA_041.M</v>
          </cell>
        </row>
        <row r="1676">
          <cell r="D1676" t="str">
            <v>542CPA_PA_041.M</v>
          </cell>
        </row>
        <row r="1677">
          <cell r="D1677" t="str">
            <v>967CPA_PA_041.M</v>
          </cell>
        </row>
        <row r="1678">
          <cell r="D1678" t="str">
            <v>443CPA_PA_041.M</v>
          </cell>
        </row>
        <row r="1679">
          <cell r="D1679" t="str">
            <v>917CPA_PA_041.M</v>
          </cell>
        </row>
        <row r="1680">
          <cell r="D1680" t="str">
            <v>544CPA_PA_041.M</v>
          </cell>
        </row>
        <row r="1681">
          <cell r="D1681" t="str">
            <v>941CPA_PA_041.M</v>
          </cell>
        </row>
        <row r="1682">
          <cell r="D1682" t="str">
            <v>446CPA_PA_041.M</v>
          </cell>
        </row>
        <row r="1683">
          <cell r="D1683" t="str">
            <v>666CPA_PA_041.M</v>
          </cell>
        </row>
        <row r="1684">
          <cell r="D1684" t="str">
            <v>668CPA_PA_041.M</v>
          </cell>
        </row>
        <row r="1685">
          <cell r="D1685" t="str">
            <v>672CPA_PA_041.M</v>
          </cell>
        </row>
        <row r="1686">
          <cell r="D1686" t="str">
            <v>946CPA_PA_041.M</v>
          </cell>
        </row>
        <row r="1687">
          <cell r="D1687" t="str">
            <v>137CPA_PA_041.M</v>
          </cell>
        </row>
        <row r="1688">
          <cell r="D1688" t="str">
            <v>546CPA_PA_041.M</v>
          </cell>
        </row>
        <row r="1689">
          <cell r="D1689" t="str">
            <v>962CPA_PA_041.M</v>
          </cell>
        </row>
        <row r="1690">
          <cell r="D1690" t="str">
            <v>674CPA_PA_041.M</v>
          </cell>
        </row>
        <row r="1691">
          <cell r="D1691" t="str">
            <v>676CPA_PA_041.M</v>
          </cell>
        </row>
        <row r="1692">
          <cell r="D1692" t="str">
            <v>548CPA_PA_041.M</v>
          </cell>
        </row>
        <row r="1693">
          <cell r="D1693" t="str">
            <v>556CPA_PA_041.M</v>
          </cell>
        </row>
        <row r="1694">
          <cell r="D1694" t="str">
            <v>678CPA_PA_041.M</v>
          </cell>
        </row>
        <row r="1695">
          <cell r="D1695" t="str">
            <v>181CPA_PA_041.M</v>
          </cell>
        </row>
        <row r="1696">
          <cell r="D1696" t="str">
            <v>867CPA_PA_041.M</v>
          </cell>
        </row>
        <row r="1697">
          <cell r="D1697" t="str">
            <v>682CPA_PA_041.M</v>
          </cell>
        </row>
        <row r="1698">
          <cell r="D1698" t="str">
            <v>684CPA_PA_041.M</v>
          </cell>
        </row>
        <row r="1699">
          <cell r="D1699" t="str">
            <v>273CPA_PA_041.M</v>
          </cell>
        </row>
        <row r="1700">
          <cell r="D1700" t="str">
            <v>868CPA_PA_041.M</v>
          </cell>
        </row>
        <row r="1701">
          <cell r="D1701" t="str">
            <v>921CPA_PA_041.M</v>
          </cell>
        </row>
        <row r="1702">
          <cell r="D1702" t="str">
            <v>948CPA_PA_041.M</v>
          </cell>
        </row>
        <row r="1703">
          <cell r="D1703" t="str">
            <v>943CPA_PA_041.M</v>
          </cell>
        </row>
        <row r="1704">
          <cell r="D1704" t="str">
            <v>351CPA_PA_041.M</v>
          </cell>
        </row>
        <row r="1705">
          <cell r="D1705" t="str">
            <v>686CPA_PA_041.M</v>
          </cell>
        </row>
        <row r="1706">
          <cell r="D1706" t="str">
            <v>688CPA_PA_041.M</v>
          </cell>
        </row>
        <row r="1707">
          <cell r="D1707" t="str">
            <v>518CPA_PA_041.M</v>
          </cell>
        </row>
        <row r="1708">
          <cell r="D1708" t="str">
            <v>728CPA_PA_041.M</v>
          </cell>
        </row>
        <row r="1709">
          <cell r="D1709" t="str">
            <v>836CPA_PA_041.M</v>
          </cell>
        </row>
        <row r="1710">
          <cell r="D1710" t="str">
            <v>558CPA_PA_041.M</v>
          </cell>
        </row>
        <row r="1711">
          <cell r="D1711" t="str">
            <v>138CPA_PA_041.M</v>
          </cell>
        </row>
        <row r="1712">
          <cell r="D1712" t="str">
            <v>353CPA_PA_041.M</v>
          </cell>
        </row>
        <row r="1713">
          <cell r="D1713" t="str">
            <v>196CPA_PA_041.M</v>
          </cell>
        </row>
        <row r="1714">
          <cell r="D1714" t="str">
            <v>278CPA_PA_041.M</v>
          </cell>
        </row>
        <row r="1715">
          <cell r="D1715" t="str">
            <v>692CPA_PA_041.M</v>
          </cell>
        </row>
        <row r="1716">
          <cell r="D1716" t="str">
            <v>694CPA_PA_041.M</v>
          </cell>
        </row>
        <row r="1717">
          <cell r="D1717" t="str">
            <v>142CPA_PA_041.M</v>
          </cell>
        </row>
        <row r="1718">
          <cell r="D1718" t="str">
            <v>449CPA_PA_041.M</v>
          </cell>
        </row>
        <row r="1719">
          <cell r="D1719" t="str">
            <v>564CPA_PA_041.M</v>
          </cell>
        </row>
        <row r="1720">
          <cell r="D1720" t="str">
            <v>565CPA_PA_041.M</v>
          </cell>
        </row>
        <row r="1721">
          <cell r="D1721" t="str">
            <v>283CPA_PA_041.M</v>
          </cell>
        </row>
        <row r="1722">
          <cell r="D1722" t="str">
            <v>853CPA_PA_041.M</v>
          </cell>
        </row>
        <row r="1723">
          <cell r="D1723" t="str">
            <v>288CPA_PA_041.M</v>
          </cell>
        </row>
        <row r="1724">
          <cell r="D1724" t="str">
            <v>293CPA_PA_041.M</v>
          </cell>
        </row>
        <row r="1725">
          <cell r="D1725" t="str">
            <v>566CPA_PA_041.M</v>
          </cell>
        </row>
        <row r="1726">
          <cell r="D1726" t="str">
            <v>964CPA_PA_041.M</v>
          </cell>
        </row>
        <row r="1727">
          <cell r="D1727" t="str">
            <v>182CPA_PA_041.M</v>
          </cell>
        </row>
        <row r="1728">
          <cell r="D1728" t="str">
            <v>359CPA_PA_041.M</v>
          </cell>
        </row>
        <row r="1729">
          <cell r="D1729" t="str">
            <v>453CPA_PA_041.M</v>
          </cell>
        </row>
        <row r="1730">
          <cell r="D1730" t="str">
            <v>968CPA_PA_041.M</v>
          </cell>
        </row>
        <row r="1731">
          <cell r="D1731" t="str">
            <v>922CPA_PA_041.M</v>
          </cell>
        </row>
        <row r="1732">
          <cell r="D1732" t="str">
            <v>714CPA_PA_041.M</v>
          </cell>
        </row>
        <row r="1733">
          <cell r="D1733" t="str">
            <v>862CPA_PA_041.M</v>
          </cell>
        </row>
        <row r="1734">
          <cell r="D1734" t="str">
            <v>135CPA_PA_041.M</v>
          </cell>
        </row>
        <row r="1735">
          <cell r="D1735" t="str">
            <v>716CPA_PA_041.M</v>
          </cell>
        </row>
        <row r="1736">
          <cell r="D1736" t="str">
            <v>456CPA_PA_041.M</v>
          </cell>
        </row>
        <row r="1737">
          <cell r="D1737" t="str">
            <v>722CPA_PA_041.M</v>
          </cell>
        </row>
        <row r="1738">
          <cell r="D1738" t="str">
            <v>942CPA_PA_041.M</v>
          </cell>
        </row>
        <row r="1739">
          <cell r="D1739" t="str">
            <v>718CPA_PA_041.M</v>
          </cell>
        </row>
        <row r="1740">
          <cell r="D1740" t="str">
            <v>724CPA_PA_041.M</v>
          </cell>
        </row>
        <row r="1741">
          <cell r="D1741" t="str">
            <v>576CPA_PA_041.M</v>
          </cell>
        </row>
        <row r="1742">
          <cell r="D1742" t="str">
            <v>936CPA_PA_041.M</v>
          </cell>
        </row>
        <row r="1743">
          <cell r="D1743" t="str">
            <v>961CPA_PA_041.M</v>
          </cell>
        </row>
        <row r="1744">
          <cell r="D1744" t="str">
            <v>813CPA_PA_041.M</v>
          </cell>
        </row>
        <row r="1745">
          <cell r="D1745" t="str">
            <v>726CPA_PA_041.M</v>
          </cell>
        </row>
        <row r="1746">
          <cell r="D1746" t="str">
            <v>199CPA_PA_041.M</v>
          </cell>
        </row>
        <row r="1747">
          <cell r="D1747" t="str">
            <v>733CPA_PA_041.M</v>
          </cell>
        </row>
        <row r="1748">
          <cell r="D1748" t="str">
            <v>184CPA_PA_041.M</v>
          </cell>
        </row>
        <row r="1749">
          <cell r="D1749" t="str">
            <v>524CPA_PA_041.M</v>
          </cell>
        </row>
        <row r="1750">
          <cell r="D1750" t="str">
            <v>361CPA_PA_041.M</v>
          </cell>
        </row>
        <row r="1751">
          <cell r="D1751" t="str">
            <v>362CPA_PA_041.M</v>
          </cell>
        </row>
        <row r="1752">
          <cell r="D1752" t="str">
            <v>364CPA_PA_041.M</v>
          </cell>
        </row>
        <row r="1753">
          <cell r="D1753" t="str">
            <v>732CPA_PA_041.M</v>
          </cell>
        </row>
        <row r="1754">
          <cell r="D1754" t="str">
            <v>366CPA_PA_041.M</v>
          </cell>
        </row>
        <row r="1755">
          <cell r="D1755" t="str">
            <v>734CPA_PA_041.M</v>
          </cell>
        </row>
        <row r="1756">
          <cell r="D1756" t="str">
            <v>144CPA_PA_041.M</v>
          </cell>
        </row>
        <row r="1757">
          <cell r="D1757" t="str">
            <v>146CPA_PA_041.M</v>
          </cell>
        </row>
        <row r="1758">
          <cell r="D1758" t="str">
            <v>463CPA_PA_041.M</v>
          </cell>
        </row>
        <row r="1759">
          <cell r="D1759" t="str">
            <v>528CPA_PA_041.M</v>
          </cell>
        </row>
        <row r="1760">
          <cell r="D1760" t="str">
            <v>923CPA_PA_041.M</v>
          </cell>
        </row>
        <row r="1761">
          <cell r="D1761" t="str">
            <v>738CPA_PA_041.M</v>
          </cell>
        </row>
        <row r="1762">
          <cell r="D1762" t="str">
            <v>578CPA_PA_041.M</v>
          </cell>
        </row>
        <row r="1763">
          <cell r="D1763" t="str">
            <v>537CPA_PA_041.M</v>
          </cell>
        </row>
        <row r="1764">
          <cell r="D1764" t="str">
            <v>742CPA_PA_041.M</v>
          </cell>
        </row>
        <row r="1765">
          <cell r="D1765" t="str">
            <v>866CPA_PA_041.M</v>
          </cell>
        </row>
        <row r="1766">
          <cell r="D1766" t="str">
            <v>369CPA_PA_041.M</v>
          </cell>
        </row>
        <row r="1767">
          <cell r="D1767" t="str">
            <v>744CPA_PA_041.M</v>
          </cell>
        </row>
        <row r="1768">
          <cell r="D1768" t="str">
            <v>186CPA_PA_041.M</v>
          </cell>
        </row>
        <row r="1769">
          <cell r="D1769" t="str">
            <v>925CPA_PA_041.M</v>
          </cell>
        </row>
        <row r="1770">
          <cell r="D1770" t="str">
            <v>869CPA_PA_041.M</v>
          </cell>
        </row>
        <row r="1771">
          <cell r="D1771" t="str">
            <v>746CPA_PA_041.M</v>
          </cell>
        </row>
        <row r="1772">
          <cell r="D1772" t="str">
            <v>926CPA_PA_041.M</v>
          </cell>
        </row>
        <row r="1773">
          <cell r="D1773" t="str">
            <v>466CPA_PA_041.M</v>
          </cell>
        </row>
        <row r="1774">
          <cell r="D1774" t="str">
            <v>112CPA_PA_041.M</v>
          </cell>
        </row>
        <row r="1775">
          <cell r="D1775" t="str">
            <v>111CPA_PA_041.M</v>
          </cell>
        </row>
        <row r="1776">
          <cell r="D1776" t="str">
            <v>298CPA_PA_041.M</v>
          </cell>
        </row>
        <row r="1777">
          <cell r="D1777" t="str">
            <v>927CPA_PA_041.M</v>
          </cell>
        </row>
        <row r="1778">
          <cell r="D1778" t="str">
            <v>846CPA_PA_041.M</v>
          </cell>
        </row>
        <row r="1779">
          <cell r="D1779" t="str">
            <v>299CPA_PA_041.M</v>
          </cell>
        </row>
        <row r="1780">
          <cell r="D1780" t="str">
            <v>582CPA_PA_041.M</v>
          </cell>
        </row>
        <row r="1781">
          <cell r="D1781" t="str">
            <v>474CPA_PA_041.M</v>
          </cell>
        </row>
        <row r="1782">
          <cell r="D1782" t="str">
            <v>754CPA_PA_041.M</v>
          </cell>
        </row>
        <row r="1783">
          <cell r="D1783" t="str">
            <v>698CPA_PA_041.M</v>
          </cell>
        </row>
        <row r="1784">
          <cell r="D1784" t="str">
            <v>512CPA_PA_050.M</v>
          </cell>
        </row>
        <row r="1785">
          <cell r="D1785" t="str">
            <v>914CPA_PA_050.M</v>
          </cell>
        </row>
        <row r="1786">
          <cell r="D1786" t="str">
            <v>612CPA_PA_050.M</v>
          </cell>
        </row>
        <row r="1787">
          <cell r="D1787" t="str">
            <v>614CPA_PA_050.M</v>
          </cell>
        </row>
        <row r="1788">
          <cell r="D1788" t="str">
            <v>312CPA_PA_050.M</v>
          </cell>
        </row>
        <row r="1789">
          <cell r="D1789" t="str">
            <v>311CPA_PA_050.M</v>
          </cell>
        </row>
        <row r="1790">
          <cell r="D1790" t="str">
            <v>213CPA_PA_050.M</v>
          </cell>
        </row>
        <row r="1791">
          <cell r="D1791" t="str">
            <v>911CPA_PA_050.M</v>
          </cell>
        </row>
        <row r="1792">
          <cell r="D1792" t="str">
            <v>193CPA_PA_050.M</v>
          </cell>
        </row>
        <row r="1793">
          <cell r="D1793" t="str">
            <v>122CPA_PA_050.M</v>
          </cell>
        </row>
        <row r="1794">
          <cell r="D1794" t="str">
            <v>912CPA_PA_050.M</v>
          </cell>
        </row>
        <row r="1795">
          <cell r="D1795" t="str">
            <v>313CPA_PA_050.M</v>
          </cell>
        </row>
        <row r="1796">
          <cell r="D1796" t="str">
            <v>419CPA_PA_050.M</v>
          </cell>
        </row>
        <row r="1797">
          <cell r="D1797" t="str">
            <v>513CPA_PA_050.M</v>
          </cell>
        </row>
        <row r="1798">
          <cell r="D1798" t="str">
            <v>316CPA_PA_050.M</v>
          </cell>
        </row>
        <row r="1799">
          <cell r="D1799" t="str">
            <v>913CPA_PA_050.M</v>
          </cell>
        </row>
        <row r="1800">
          <cell r="D1800" t="str">
            <v>124CPA_PA_050.M</v>
          </cell>
        </row>
        <row r="1801">
          <cell r="D1801" t="str">
            <v>339CPA_PA_050.M</v>
          </cell>
        </row>
        <row r="1802">
          <cell r="D1802" t="str">
            <v>638CPA_PA_050.M</v>
          </cell>
        </row>
        <row r="1803">
          <cell r="D1803" t="str">
            <v>514CPA_PA_050.M</v>
          </cell>
        </row>
        <row r="1804">
          <cell r="D1804" t="str">
            <v>218CPA_PA_050.M</v>
          </cell>
        </row>
        <row r="1805">
          <cell r="D1805" t="str">
            <v>963CPA_PA_050.M</v>
          </cell>
        </row>
        <row r="1806">
          <cell r="D1806" t="str">
            <v>616CPA_PA_050.M</v>
          </cell>
        </row>
        <row r="1807">
          <cell r="D1807" t="str">
            <v>223CPA_PA_050.M</v>
          </cell>
        </row>
        <row r="1808">
          <cell r="D1808" t="str">
            <v>516CPA_PA_050.M</v>
          </cell>
        </row>
        <row r="1809">
          <cell r="D1809" t="str">
            <v>918CPA_PA_050.M</v>
          </cell>
        </row>
        <row r="1810">
          <cell r="D1810" t="str">
            <v>748CPA_PA_050.M</v>
          </cell>
        </row>
        <row r="1811">
          <cell r="D1811" t="str">
            <v>618CPA_PA_050.M</v>
          </cell>
        </row>
        <row r="1812">
          <cell r="D1812" t="str">
            <v>522CPA_PA_050.M</v>
          </cell>
        </row>
        <row r="1813">
          <cell r="D1813" t="str">
            <v>622CPA_PA_050.M</v>
          </cell>
        </row>
        <row r="1814">
          <cell r="D1814" t="str">
            <v>156CPA_PA_050.M</v>
          </cell>
        </row>
        <row r="1815">
          <cell r="D1815" t="str">
            <v>624CPA_PA_050.M</v>
          </cell>
        </row>
        <row r="1816">
          <cell r="D1816" t="str">
            <v>626CPA_PA_050.M</v>
          </cell>
        </row>
        <row r="1817">
          <cell r="D1817" t="str">
            <v>628CPA_PA_050.M</v>
          </cell>
        </row>
        <row r="1818">
          <cell r="D1818" t="str">
            <v>228CPA_PA_050.M</v>
          </cell>
        </row>
        <row r="1819">
          <cell r="D1819" t="str">
            <v>924CPA_PA_050.M</v>
          </cell>
        </row>
        <row r="1820">
          <cell r="D1820" t="str">
            <v>233CPA_PA_050.M</v>
          </cell>
        </row>
        <row r="1821">
          <cell r="D1821" t="str">
            <v>632CPA_PA_050.M</v>
          </cell>
        </row>
        <row r="1822">
          <cell r="D1822" t="str">
            <v>636CPA_PA_050.M</v>
          </cell>
        </row>
        <row r="1823">
          <cell r="D1823" t="str">
            <v>634CPA_PA_050.M</v>
          </cell>
        </row>
        <row r="1824">
          <cell r="D1824" t="str">
            <v>238CPA_PA_050.M</v>
          </cell>
        </row>
        <row r="1825">
          <cell r="D1825" t="str">
            <v>662CPA_PA_050.M</v>
          </cell>
        </row>
        <row r="1826">
          <cell r="D1826" t="str">
            <v>960CPA_PA_050.M</v>
          </cell>
        </row>
        <row r="1827">
          <cell r="D1827" t="str">
            <v>423CPA_PA_050.M</v>
          </cell>
        </row>
        <row r="1828">
          <cell r="D1828" t="str">
            <v>935CPA_PA_050.M</v>
          </cell>
        </row>
        <row r="1829">
          <cell r="D1829" t="str">
            <v>128CPA_PA_050.M</v>
          </cell>
        </row>
        <row r="1830">
          <cell r="D1830" t="str">
            <v>611CPA_PA_050.M</v>
          </cell>
        </row>
        <row r="1831">
          <cell r="D1831" t="str">
            <v>321CPA_PA_050.M</v>
          </cell>
        </row>
        <row r="1832">
          <cell r="D1832" t="str">
            <v>243CPA_PA_050.M</v>
          </cell>
        </row>
        <row r="1833">
          <cell r="D1833" t="str">
            <v>309CPA_PA_050.M</v>
          </cell>
        </row>
        <row r="1834">
          <cell r="D1834" t="str">
            <v>248CPA_PA_050.M</v>
          </cell>
        </row>
        <row r="1835">
          <cell r="D1835" t="str">
            <v>469CPA_PA_050.M</v>
          </cell>
        </row>
        <row r="1836">
          <cell r="D1836" t="str">
            <v>253CPA_PA_050.M</v>
          </cell>
        </row>
        <row r="1837">
          <cell r="D1837" t="str">
            <v>642CPA_PA_050.M</v>
          </cell>
        </row>
        <row r="1838">
          <cell r="D1838" t="str">
            <v>643CPA_PA_050.M</v>
          </cell>
        </row>
        <row r="1839">
          <cell r="D1839" t="str">
            <v>939CPA_PA_050.M</v>
          </cell>
        </row>
        <row r="1840">
          <cell r="D1840" t="str">
            <v>644CPA_PA_050.M</v>
          </cell>
        </row>
        <row r="1841">
          <cell r="D1841" t="str">
            <v>163CPA_PA_050.M</v>
          </cell>
        </row>
        <row r="1842">
          <cell r="D1842" t="str">
            <v>819CPA_PA_050.M</v>
          </cell>
        </row>
        <row r="1843">
          <cell r="D1843" t="str">
            <v>172CPA_PA_050.M</v>
          </cell>
        </row>
        <row r="1844">
          <cell r="D1844" t="str">
            <v>132CPA_PA_050.M</v>
          </cell>
        </row>
        <row r="1845">
          <cell r="D1845" t="str">
            <v>646CPA_PA_050.M</v>
          </cell>
        </row>
        <row r="1846">
          <cell r="D1846" t="str">
            <v>648CPA_PA_050.M</v>
          </cell>
        </row>
        <row r="1847">
          <cell r="D1847" t="str">
            <v>915CPA_PA_050.M</v>
          </cell>
        </row>
        <row r="1848">
          <cell r="D1848" t="str">
            <v>134CPA_PA_050.M</v>
          </cell>
        </row>
        <row r="1849">
          <cell r="D1849" t="str">
            <v>652CPA_PA_050.M</v>
          </cell>
        </row>
        <row r="1850">
          <cell r="D1850" t="str">
            <v>174CPA_PA_050.M</v>
          </cell>
        </row>
        <row r="1851">
          <cell r="D1851" t="str">
            <v>328CPA_PA_050.M</v>
          </cell>
        </row>
        <row r="1852">
          <cell r="D1852" t="str">
            <v>258CPA_PA_050.M</v>
          </cell>
        </row>
        <row r="1853">
          <cell r="D1853" t="str">
            <v>656CPA_PA_050.M</v>
          </cell>
        </row>
        <row r="1854">
          <cell r="D1854" t="str">
            <v>654CPA_PA_050.M</v>
          </cell>
        </row>
        <row r="1855">
          <cell r="D1855" t="str">
            <v>336CPA_PA_050.M</v>
          </cell>
        </row>
        <row r="1856">
          <cell r="D1856" t="str">
            <v>263CPA_PA_050.M</v>
          </cell>
        </row>
        <row r="1857">
          <cell r="D1857" t="str">
            <v>268CPA_PA_050.M</v>
          </cell>
        </row>
        <row r="1858">
          <cell r="D1858" t="str">
            <v>532CPA_PA_050.M</v>
          </cell>
        </row>
        <row r="1859">
          <cell r="D1859" t="str">
            <v>944CPA_PA_050.M</v>
          </cell>
        </row>
        <row r="1860">
          <cell r="D1860" t="str">
            <v>176CPA_PA_050.M</v>
          </cell>
        </row>
        <row r="1861">
          <cell r="D1861" t="str">
            <v>534CPA_PA_050.M</v>
          </cell>
        </row>
        <row r="1862">
          <cell r="D1862" t="str">
            <v>536CPA_PA_050.M</v>
          </cell>
        </row>
        <row r="1863">
          <cell r="D1863" t="str">
            <v>429CPA_PA_050.M</v>
          </cell>
        </row>
        <row r="1864">
          <cell r="D1864" t="str">
            <v>433CPA_PA_050.M</v>
          </cell>
        </row>
        <row r="1865">
          <cell r="D1865" t="str">
            <v>178CPA_PA_050.M</v>
          </cell>
        </row>
        <row r="1866">
          <cell r="D1866" t="str">
            <v>436CPA_PA_050.M</v>
          </cell>
        </row>
        <row r="1867">
          <cell r="D1867" t="str">
            <v>136CPA_PA_050.M</v>
          </cell>
        </row>
        <row r="1868">
          <cell r="D1868" t="str">
            <v>343CPA_PA_050.M</v>
          </cell>
        </row>
        <row r="1869">
          <cell r="D1869" t="str">
            <v>158CPA_PA_050.M</v>
          </cell>
        </row>
        <row r="1870">
          <cell r="D1870" t="str">
            <v>439CPA_PA_050.M</v>
          </cell>
        </row>
        <row r="1871">
          <cell r="D1871" t="str">
            <v>916CPA_PA_050.M</v>
          </cell>
        </row>
        <row r="1872">
          <cell r="D1872" t="str">
            <v>664CPA_PA_050.M</v>
          </cell>
        </row>
        <row r="1873">
          <cell r="D1873" t="str">
            <v>826CPA_PA_050.M</v>
          </cell>
        </row>
        <row r="1874">
          <cell r="D1874" t="str">
            <v>542CPA_PA_050.M</v>
          </cell>
        </row>
        <row r="1875">
          <cell r="D1875" t="str">
            <v>967CPA_PA_050.M</v>
          </cell>
        </row>
        <row r="1876">
          <cell r="D1876" t="str">
            <v>443CPA_PA_050.M</v>
          </cell>
        </row>
        <row r="1877">
          <cell r="D1877" t="str">
            <v>917CPA_PA_050.M</v>
          </cell>
        </row>
        <row r="1878">
          <cell r="D1878" t="str">
            <v>544CPA_PA_050.M</v>
          </cell>
        </row>
        <row r="1879">
          <cell r="D1879" t="str">
            <v>941CPA_PA_050.M</v>
          </cell>
        </row>
        <row r="1880">
          <cell r="D1880" t="str">
            <v>446CPA_PA_050.M</v>
          </cell>
        </row>
        <row r="1881">
          <cell r="D1881" t="str">
            <v>666CPA_PA_050.M</v>
          </cell>
        </row>
        <row r="1882">
          <cell r="D1882" t="str">
            <v>668CPA_PA_050.M</v>
          </cell>
        </row>
        <row r="1883">
          <cell r="D1883" t="str">
            <v>672CPA_PA_050.M</v>
          </cell>
        </row>
        <row r="1884">
          <cell r="D1884" t="str">
            <v>946CPA_PA_050.M</v>
          </cell>
        </row>
        <row r="1885">
          <cell r="D1885" t="str">
            <v>137CPA_PA_050.M</v>
          </cell>
        </row>
        <row r="1886">
          <cell r="D1886" t="str">
            <v>546CPA_PA_050.M</v>
          </cell>
        </row>
        <row r="1887">
          <cell r="D1887" t="str">
            <v>962CPA_PA_050.M</v>
          </cell>
        </row>
        <row r="1888">
          <cell r="D1888" t="str">
            <v>674CPA_PA_050.M</v>
          </cell>
        </row>
        <row r="1889">
          <cell r="D1889" t="str">
            <v>676CPA_PA_050.M</v>
          </cell>
        </row>
        <row r="1890">
          <cell r="D1890" t="str">
            <v>548CPA_PA_050.M</v>
          </cell>
        </row>
        <row r="1891">
          <cell r="D1891" t="str">
            <v>556CPA_PA_050.M</v>
          </cell>
        </row>
        <row r="1892">
          <cell r="D1892" t="str">
            <v>678CPA_PA_050.M</v>
          </cell>
        </row>
        <row r="1893">
          <cell r="D1893" t="str">
            <v>181CPA_PA_050.M</v>
          </cell>
        </row>
        <row r="1894">
          <cell r="D1894" t="str">
            <v>867CPA_PA_050.M</v>
          </cell>
        </row>
        <row r="1895">
          <cell r="D1895" t="str">
            <v>682CPA_PA_050.M</v>
          </cell>
        </row>
        <row r="1896">
          <cell r="D1896" t="str">
            <v>684CPA_PA_050.M</v>
          </cell>
        </row>
        <row r="1897">
          <cell r="D1897" t="str">
            <v>273CPA_PA_050.M</v>
          </cell>
        </row>
        <row r="1898">
          <cell r="D1898" t="str">
            <v>868CPA_PA_050.M</v>
          </cell>
        </row>
        <row r="1899">
          <cell r="D1899" t="str">
            <v>921CPA_PA_050.M</v>
          </cell>
        </row>
        <row r="1900">
          <cell r="D1900" t="str">
            <v>948CPA_PA_050.M</v>
          </cell>
        </row>
        <row r="1901">
          <cell r="D1901" t="str">
            <v>943CPA_PA_050.M</v>
          </cell>
        </row>
        <row r="1902">
          <cell r="D1902" t="str">
            <v>351CPA_PA_050.M</v>
          </cell>
        </row>
        <row r="1903">
          <cell r="D1903" t="str">
            <v>686CPA_PA_050.M</v>
          </cell>
        </row>
        <row r="190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cell r="C3">
            <v>512</v>
          </cell>
        </row>
        <row r="4">
          <cell r="B4" t="str">
            <v>Albania</v>
          </cell>
          <cell r="C4">
            <v>914</v>
          </cell>
        </row>
        <row r="5">
          <cell r="B5" t="str">
            <v>Algeria</v>
          </cell>
          <cell r="C5">
            <v>612</v>
          </cell>
        </row>
        <row r="6">
          <cell r="B6" t="str">
            <v>Angola</v>
          </cell>
          <cell r="C6">
            <v>614</v>
          </cell>
        </row>
        <row r="7">
          <cell r="B7" t="str">
            <v>Anguilla</v>
          </cell>
          <cell r="C7">
            <v>312</v>
          </cell>
        </row>
        <row r="8">
          <cell r="B8" t="str">
            <v>Antigua and Barbuda</v>
          </cell>
          <cell r="C8">
            <v>311</v>
          </cell>
        </row>
        <row r="9">
          <cell r="B9" t="str">
            <v>Argentina</v>
          </cell>
          <cell r="C9">
            <v>213</v>
          </cell>
        </row>
        <row r="10">
          <cell r="B10" t="str">
            <v>Armenia</v>
          </cell>
          <cell r="C10">
            <v>911</v>
          </cell>
        </row>
        <row r="11">
          <cell r="B11" t="str">
            <v>Australia</v>
          </cell>
          <cell r="C11">
            <v>193</v>
          </cell>
        </row>
        <row r="12">
          <cell r="B12" t="str">
            <v>Austria</v>
          </cell>
          <cell r="C12">
            <v>122</v>
          </cell>
        </row>
        <row r="13">
          <cell r="B13" t="str">
            <v>Azerbaijan</v>
          </cell>
          <cell r="C13">
            <v>912</v>
          </cell>
        </row>
        <row r="14">
          <cell r="B14" t="str">
            <v>Bahamas, The</v>
          </cell>
          <cell r="C14">
            <v>313</v>
          </cell>
        </row>
        <row r="15">
          <cell r="B15" t="str">
            <v>Bahrain</v>
          </cell>
          <cell r="C15">
            <v>419</v>
          </cell>
        </row>
        <row r="16">
          <cell r="B16" t="str">
            <v>Bangladesh</v>
          </cell>
          <cell r="C16">
            <v>513</v>
          </cell>
        </row>
        <row r="17">
          <cell r="B17" t="str">
            <v>Barbados</v>
          </cell>
          <cell r="C17">
            <v>316</v>
          </cell>
        </row>
        <row r="18">
          <cell r="B18" t="str">
            <v>Belarus</v>
          </cell>
          <cell r="C18">
            <v>913</v>
          </cell>
        </row>
        <row r="19">
          <cell r="B19" t="str">
            <v>Belgium</v>
          </cell>
          <cell r="C19">
            <v>124</v>
          </cell>
        </row>
        <row r="20">
          <cell r="B20" t="str">
            <v>Belize</v>
          </cell>
          <cell r="C20">
            <v>339</v>
          </cell>
        </row>
        <row r="21">
          <cell r="B21" t="str">
            <v>Benin</v>
          </cell>
          <cell r="C21">
            <v>638</v>
          </cell>
        </row>
        <row r="22">
          <cell r="B22" t="str">
            <v>Bhutan</v>
          </cell>
          <cell r="C22">
            <v>514</v>
          </cell>
        </row>
        <row r="23">
          <cell r="B23" t="str">
            <v>Bolivia</v>
          </cell>
          <cell r="C23">
            <v>218</v>
          </cell>
        </row>
        <row r="24">
          <cell r="B24" t="str">
            <v>Bosnia and Herzegovina</v>
          </cell>
          <cell r="C24">
            <v>963</v>
          </cell>
        </row>
        <row r="25">
          <cell r="B25" t="str">
            <v>Botswana</v>
          </cell>
          <cell r="C25">
            <v>616</v>
          </cell>
        </row>
        <row r="26">
          <cell r="B26" t="str">
            <v>Brazil</v>
          </cell>
          <cell r="C26">
            <v>223</v>
          </cell>
        </row>
        <row r="27">
          <cell r="B27" t="str">
            <v>Brunei Darussalam</v>
          </cell>
          <cell r="C27">
            <v>516</v>
          </cell>
        </row>
        <row r="28">
          <cell r="B28" t="str">
            <v>Bulgaria</v>
          </cell>
          <cell r="C28">
            <v>918</v>
          </cell>
        </row>
        <row r="29">
          <cell r="B29" t="str">
            <v>Burkina Faso</v>
          </cell>
          <cell r="C29">
            <v>748</v>
          </cell>
        </row>
        <row r="30">
          <cell r="B30" t="str">
            <v>Burundi</v>
          </cell>
          <cell r="C30">
            <v>618</v>
          </cell>
        </row>
        <row r="31">
          <cell r="B31" t="str">
            <v>Cambodia</v>
          </cell>
          <cell r="C31">
            <v>522</v>
          </cell>
        </row>
        <row r="32">
          <cell r="B32" t="str">
            <v>Cameroon</v>
          </cell>
          <cell r="C32">
            <v>622</v>
          </cell>
        </row>
        <row r="33">
          <cell r="B33" t="str">
            <v>Canada</v>
          </cell>
          <cell r="C33">
            <v>156</v>
          </cell>
        </row>
        <row r="34">
          <cell r="B34" t="str">
            <v>Cabo Verde</v>
          </cell>
          <cell r="C34">
            <v>624</v>
          </cell>
        </row>
        <row r="35">
          <cell r="B35" t="str">
            <v>Central African Republic</v>
          </cell>
          <cell r="C35">
            <v>626</v>
          </cell>
        </row>
        <row r="36">
          <cell r="B36" t="str">
            <v>Chad</v>
          </cell>
          <cell r="C36">
            <v>628</v>
          </cell>
        </row>
        <row r="37">
          <cell r="B37" t="str">
            <v>Chile</v>
          </cell>
          <cell r="C37">
            <v>228</v>
          </cell>
        </row>
        <row r="38">
          <cell r="B38" t="str">
            <v>China</v>
          </cell>
          <cell r="C38">
            <v>924</v>
          </cell>
        </row>
        <row r="39">
          <cell r="B39" t="str">
            <v>Colombia</v>
          </cell>
          <cell r="C39">
            <v>233</v>
          </cell>
        </row>
        <row r="40">
          <cell r="B40" t="str">
            <v>Comoros</v>
          </cell>
          <cell r="C40">
            <v>632</v>
          </cell>
        </row>
        <row r="41">
          <cell r="B41" t="str">
            <v>Democratic Republic of the Congo</v>
          </cell>
          <cell r="C41">
            <v>636</v>
          </cell>
        </row>
        <row r="42">
          <cell r="B42" t="str">
            <v>Congo, Republic of</v>
          </cell>
          <cell r="C42">
            <v>634</v>
          </cell>
        </row>
        <row r="43">
          <cell r="B43" t="str">
            <v>Costa Rica</v>
          </cell>
          <cell r="C43">
            <v>238</v>
          </cell>
        </row>
        <row r="44">
          <cell r="B44" t="str">
            <v>Côte d'Ivoire</v>
          </cell>
          <cell r="C44">
            <v>662</v>
          </cell>
        </row>
        <row r="45">
          <cell r="B45" t="str">
            <v>Croatia</v>
          </cell>
          <cell r="C45">
            <v>960</v>
          </cell>
        </row>
        <row r="46">
          <cell r="B46" t="str">
            <v>Cyprus</v>
          </cell>
          <cell r="C46">
            <v>423</v>
          </cell>
        </row>
        <row r="47">
          <cell r="B47" t="str">
            <v>Czech Republic</v>
          </cell>
          <cell r="C47">
            <v>935</v>
          </cell>
        </row>
        <row r="48">
          <cell r="B48" t="str">
            <v>Denmark</v>
          </cell>
          <cell r="C48">
            <v>128</v>
          </cell>
        </row>
        <row r="49">
          <cell r="B49" t="str">
            <v>Djibouti</v>
          </cell>
          <cell r="C49">
            <v>611</v>
          </cell>
        </row>
        <row r="50">
          <cell r="B50" t="str">
            <v>Dominica</v>
          </cell>
          <cell r="C50">
            <v>321</v>
          </cell>
        </row>
        <row r="51">
          <cell r="B51" t="str">
            <v>Dominican Republic</v>
          </cell>
          <cell r="C51">
            <v>243</v>
          </cell>
        </row>
        <row r="52">
          <cell r="B52" t="str">
            <v>Eastern Caribbean Currency Union</v>
          </cell>
          <cell r="C52">
            <v>309</v>
          </cell>
        </row>
        <row r="53">
          <cell r="B53" t="str">
            <v>Ecuador</v>
          </cell>
          <cell r="C53">
            <v>248</v>
          </cell>
        </row>
        <row r="54">
          <cell r="B54" t="str">
            <v>Egypt</v>
          </cell>
          <cell r="C54">
            <v>469</v>
          </cell>
        </row>
        <row r="55">
          <cell r="B55" t="str">
            <v>El Salvador</v>
          </cell>
          <cell r="C55">
            <v>253</v>
          </cell>
        </row>
        <row r="56">
          <cell r="B56" t="str">
            <v>Equatorial Guinea</v>
          </cell>
          <cell r="C56">
            <v>642</v>
          </cell>
        </row>
        <row r="57">
          <cell r="B57" t="str">
            <v>Eritrea</v>
          </cell>
          <cell r="C57">
            <v>643</v>
          </cell>
        </row>
        <row r="58">
          <cell r="B58" t="str">
            <v>Estonia</v>
          </cell>
          <cell r="C58">
            <v>939</v>
          </cell>
        </row>
        <row r="59">
          <cell r="B59" t="str">
            <v>Ethiopia</v>
          </cell>
          <cell r="C59">
            <v>644</v>
          </cell>
        </row>
        <row r="60">
          <cell r="B60" t="str">
            <v>Euro area</v>
          </cell>
          <cell r="C60">
            <v>163</v>
          </cell>
        </row>
        <row r="61">
          <cell r="B61" t="str">
            <v>Fiji</v>
          </cell>
          <cell r="C61">
            <v>819</v>
          </cell>
        </row>
        <row r="62">
          <cell r="B62" t="str">
            <v>Finland</v>
          </cell>
          <cell r="C62">
            <v>172</v>
          </cell>
        </row>
        <row r="63">
          <cell r="B63" t="str">
            <v>France</v>
          </cell>
          <cell r="C63">
            <v>132</v>
          </cell>
        </row>
        <row r="64">
          <cell r="B64" t="str">
            <v>Gabon</v>
          </cell>
          <cell r="C64">
            <v>646</v>
          </cell>
        </row>
        <row r="65">
          <cell r="B65" t="str">
            <v>Gambia, The</v>
          </cell>
          <cell r="C65">
            <v>648</v>
          </cell>
        </row>
        <row r="66">
          <cell r="B66" t="str">
            <v>Georgia</v>
          </cell>
          <cell r="C66">
            <v>915</v>
          </cell>
        </row>
        <row r="67">
          <cell r="B67" t="str">
            <v>Germany</v>
          </cell>
          <cell r="C67">
            <v>134</v>
          </cell>
        </row>
        <row r="68">
          <cell r="B68" t="str">
            <v>Ghana</v>
          </cell>
          <cell r="C68">
            <v>652</v>
          </cell>
        </row>
        <row r="69">
          <cell r="B69" t="str">
            <v>Greece</v>
          </cell>
          <cell r="C69">
            <v>174</v>
          </cell>
        </row>
        <row r="70">
          <cell r="B70" t="str">
            <v>Grenada</v>
          </cell>
          <cell r="C70">
            <v>328</v>
          </cell>
        </row>
        <row r="71">
          <cell r="B71" t="str">
            <v>Guatemala</v>
          </cell>
          <cell r="C71">
            <v>258</v>
          </cell>
        </row>
        <row r="72">
          <cell r="B72" t="str">
            <v>Guinea</v>
          </cell>
          <cell r="C72">
            <v>656</v>
          </cell>
        </row>
        <row r="73">
          <cell r="B73" t="str">
            <v>Guinea-Bissau</v>
          </cell>
          <cell r="C73">
            <v>654</v>
          </cell>
        </row>
        <row r="74">
          <cell r="B74" t="str">
            <v>Guyana</v>
          </cell>
          <cell r="C74">
            <v>336</v>
          </cell>
        </row>
        <row r="75">
          <cell r="B75" t="str">
            <v>Haiti</v>
          </cell>
          <cell r="C75">
            <v>263</v>
          </cell>
        </row>
        <row r="76">
          <cell r="B76" t="str">
            <v>Honduras</v>
          </cell>
          <cell r="C76">
            <v>268</v>
          </cell>
        </row>
        <row r="77">
          <cell r="B77" t="str">
            <v>Hong Kong SAR</v>
          </cell>
          <cell r="C77">
            <v>532</v>
          </cell>
        </row>
        <row r="78">
          <cell r="B78" t="str">
            <v>Hungary</v>
          </cell>
          <cell r="C78">
            <v>944</v>
          </cell>
        </row>
        <row r="79">
          <cell r="B79" t="str">
            <v>Iceland</v>
          </cell>
          <cell r="C79">
            <v>176</v>
          </cell>
        </row>
        <row r="80">
          <cell r="B80" t="str">
            <v>India</v>
          </cell>
          <cell r="C80">
            <v>534</v>
          </cell>
        </row>
        <row r="81">
          <cell r="B81" t="str">
            <v>Indonesia</v>
          </cell>
          <cell r="C81">
            <v>536</v>
          </cell>
        </row>
        <row r="82">
          <cell r="B82" t="str">
            <v>Iran</v>
          </cell>
          <cell r="C82">
            <v>429</v>
          </cell>
        </row>
        <row r="83">
          <cell r="B83" t="str">
            <v>Iraq</v>
          </cell>
          <cell r="C83">
            <v>433</v>
          </cell>
        </row>
        <row r="84">
          <cell r="B84" t="str">
            <v>Ireland</v>
          </cell>
          <cell r="C84">
            <v>178</v>
          </cell>
        </row>
        <row r="85">
          <cell r="B85" t="str">
            <v>Israel</v>
          </cell>
          <cell r="C85">
            <v>436</v>
          </cell>
        </row>
        <row r="86">
          <cell r="B86" t="str">
            <v>Italy</v>
          </cell>
          <cell r="C86">
            <v>136</v>
          </cell>
        </row>
        <row r="87">
          <cell r="B87" t="str">
            <v>Jamaica</v>
          </cell>
          <cell r="C87">
            <v>343</v>
          </cell>
        </row>
        <row r="88">
          <cell r="B88" t="str">
            <v>Japan</v>
          </cell>
          <cell r="C88">
            <v>158</v>
          </cell>
        </row>
        <row r="89">
          <cell r="B89" t="str">
            <v>Jordan</v>
          </cell>
          <cell r="C89">
            <v>439</v>
          </cell>
        </row>
        <row r="90">
          <cell r="B90" t="str">
            <v>Kazakhstan</v>
          </cell>
          <cell r="C90">
            <v>916</v>
          </cell>
        </row>
        <row r="91">
          <cell r="B91" t="str">
            <v>Kenya</v>
          </cell>
          <cell r="C91">
            <v>664</v>
          </cell>
        </row>
        <row r="92">
          <cell r="B92" t="str">
            <v>Kiribati</v>
          </cell>
          <cell r="C92">
            <v>826</v>
          </cell>
        </row>
        <row r="93">
          <cell r="B93" t="str">
            <v>Korea</v>
          </cell>
          <cell r="C93">
            <v>542</v>
          </cell>
        </row>
        <row r="94">
          <cell r="B94" t="str">
            <v>Kosovo</v>
          </cell>
          <cell r="C94">
            <v>967</v>
          </cell>
        </row>
        <row r="95">
          <cell r="B95" t="str">
            <v>Kuwait</v>
          </cell>
          <cell r="C95">
            <v>443</v>
          </cell>
        </row>
        <row r="96">
          <cell r="B96" t="str">
            <v>Kyrgyz Republic</v>
          </cell>
          <cell r="C96">
            <v>917</v>
          </cell>
        </row>
        <row r="97">
          <cell r="B97" t="str">
            <v>Lao P.D.R.</v>
          </cell>
          <cell r="C97">
            <v>544</v>
          </cell>
        </row>
        <row r="98">
          <cell r="B98" t="str">
            <v>Latvia</v>
          </cell>
          <cell r="C98">
            <v>941</v>
          </cell>
        </row>
        <row r="99">
          <cell r="B99" t="str">
            <v>Lebanon</v>
          </cell>
          <cell r="C99">
            <v>446</v>
          </cell>
        </row>
        <row r="100">
          <cell r="B100" t="str">
            <v>Lesotho</v>
          </cell>
          <cell r="C100">
            <v>666</v>
          </cell>
        </row>
        <row r="101">
          <cell r="B101" t="str">
            <v>Liberia</v>
          </cell>
          <cell r="C101">
            <v>668</v>
          </cell>
        </row>
        <row r="102">
          <cell r="B102" t="str">
            <v>Libya</v>
          </cell>
          <cell r="C102">
            <v>672</v>
          </cell>
        </row>
        <row r="103">
          <cell r="B103" t="str">
            <v>Lithuania</v>
          </cell>
          <cell r="C103">
            <v>946</v>
          </cell>
        </row>
        <row r="104">
          <cell r="B104" t="str">
            <v>Luxembourg</v>
          </cell>
          <cell r="C104">
            <v>137</v>
          </cell>
        </row>
        <row r="105">
          <cell r="B105" t="str">
            <v>Macao SAR</v>
          </cell>
          <cell r="C105">
            <v>546</v>
          </cell>
        </row>
        <row r="106">
          <cell r="B106" t="str">
            <v xml:space="preserve">FYR Macedonia </v>
          </cell>
          <cell r="C106">
            <v>962</v>
          </cell>
        </row>
        <row r="107">
          <cell r="B107" t="str">
            <v>Madagascar</v>
          </cell>
          <cell r="C107">
            <v>674</v>
          </cell>
        </row>
        <row r="108">
          <cell r="B108" t="str">
            <v>Malawi</v>
          </cell>
          <cell r="C108">
            <v>676</v>
          </cell>
        </row>
        <row r="109">
          <cell r="B109" t="str">
            <v>Malaysia</v>
          </cell>
          <cell r="C109">
            <v>548</v>
          </cell>
        </row>
        <row r="110">
          <cell r="B110" t="str">
            <v>Maldives</v>
          </cell>
          <cell r="C110">
            <v>556</v>
          </cell>
        </row>
        <row r="111">
          <cell r="B111" t="str">
            <v>Mali</v>
          </cell>
          <cell r="C111">
            <v>678</v>
          </cell>
        </row>
        <row r="112">
          <cell r="B112" t="str">
            <v>Malta</v>
          </cell>
          <cell r="C112">
            <v>181</v>
          </cell>
        </row>
        <row r="113">
          <cell r="B113" t="str">
            <v>Marshall Islands</v>
          </cell>
          <cell r="C113">
            <v>867</v>
          </cell>
        </row>
        <row r="114">
          <cell r="B114" t="str">
            <v>Mauritania</v>
          </cell>
          <cell r="C114">
            <v>682</v>
          </cell>
        </row>
        <row r="115">
          <cell r="B115" t="str">
            <v>Mauritius</v>
          </cell>
          <cell r="C115">
            <v>684</v>
          </cell>
        </row>
        <row r="116">
          <cell r="B116" t="str">
            <v>Mexico</v>
          </cell>
          <cell r="C116">
            <v>273</v>
          </cell>
        </row>
        <row r="117">
          <cell r="B117" t="str">
            <v>Micronesia</v>
          </cell>
          <cell r="C117">
            <v>868</v>
          </cell>
        </row>
        <row r="118">
          <cell r="B118" t="str">
            <v>Moldova</v>
          </cell>
          <cell r="C118">
            <v>921</v>
          </cell>
        </row>
        <row r="119">
          <cell r="B119" t="str">
            <v>Mongolia</v>
          </cell>
          <cell r="C119">
            <v>948</v>
          </cell>
        </row>
        <row r="120">
          <cell r="B120" t="str">
            <v>Montenegro, Rep. of</v>
          </cell>
          <cell r="C120">
            <v>943</v>
          </cell>
        </row>
        <row r="121">
          <cell r="B121" t="str">
            <v>Montserrat</v>
          </cell>
          <cell r="C121">
            <v>351</v>
          </cell>
        </row>
        <row r="122">
          <cell r="B122" t="str">
            <v>Morocco</v>
          </cell>
          <cell r="C122">
            <v>686</v>
          </cell>
        </row>
        <row r="123">
          <cell r="B123" t="str">
            <v>Mozambique</v>
          </cell>
          <cell r="C123">
            <v>688</v>
          </cell>
        </row>
        <row r="124">
          <cell r="B124" t="str">
            <v>Myanmar</v>
          </cell>
          <cell r="C124">
            <v>518</v>
          </cell>
        </row>
        <row r="125">
          <cell r="B125" t="str">
            <v>Namibia</v>
          </cell>
          <cell r="C125">
            <v>728</v>
          </cell>
        </row>
        <row r="126">
          <cell r="B126" t="str">
            <v>Nauru</v>
          </cell>
          <cell r="C126">
            <v>836</v>
          </cell>
        </row>
        <row r="127">
          <cell r="B127" t="str">
            <v>Nepal</v>
          </cell>
          <cell r="C127">
            <v>558</v>
          </cell>
        </row>
        <row r="128">
          <cell r="B128" t="str">
            <v>Netherlands</v>
          </cell>
          <cell r="C128">
            <v>138</v>
          </cell>
        </row>
        <row r="129">
          <cell r="B129" t="str">
            <v>Netherlands Antilles</v>
          </cell>
          <cell r="C129">
            <v>353</v>
          </cell>
        </row>
        <row r="130">
          <cell r="B130" t="str">
            <v>New Zealand</v>
          </cell>
          <cell r="C130">
            <v>196</v>
          </cell>
        </row>
        <row r="131">
          <cell r="B131" t="str">
            <v>Nicaragua</v>
          </cell>
          <cell r="C131">
            <v>278</v>
          </cell>
        </row>
        <row r="132">
          <cell r="B132" t="str">
            <v>Niger</v>
          </cell>
          <cell r="C132">
            <v>692</v>
          </cell>
        </row>
        <row r="133">
          <cell r="B133" t="str">
            <v>Nigeria</v>
          </cell>
          <cell r="C133">
            <v>694</v>
          </cell>
        </row>
        <row r="134">
          <cell r="B134" t="str">
            <v>Norway</v>
          </cell>
          <cell r="C134">
            <v>142</v>
          </cell>
        </row>
        <row r="135">
          <cell r="B135" t="str">
            <v>Oman</v>
          </cell>
          <cell r="C135">
            <v>449</v>
          </cell>
        </row>
        <row r="136">
          <cell r="B136" t="str">
            <v>Pakistan</v>
          </cell>
          <cell r="C136">
            <v>564</v>
          </cell>
        </row>
        <row r="137">
          <cell r="B137" t="str">
            <v>Palau</v>
          </cell>
          <cell r="C137">
            <v>565</v>
          </cell>
        </row>
        <row r="138">
          <cell r="B138" t="str">
            <v>Panama</v>
          </cell>
          <cell r="C138">
            <v>283</v>
          </cell>
        </row>
        <row r="139">
          <cell r="B139" t="str">
            <v>Papua New Guinea</v>
          </cell>
          <cell r="C139">
            <v>853</v>
          </cell>
        </row>
        <row r="140">
          <cell r="B140" t="str">
            <v>Paraguay</v>
          </cell>
          <cell r="C140">
            <v>288</v>
          </cell>
        </row>
        <row r="141">
          <cell r="B141" t="str">
            <v>Peru</v>
          </cell>
          <cell r="C141">
            <v>293</v>
          </cell>
        </row>
        <row r="142">
          <cell r="B142" t="str">
            <v>Philippines</v>
          </cell>
          <cell r="C142">
            <v>566</v>
          </cell>
        </row>
        <row r="143">
          <cell r="B143" t="str">
            <v>Poland</v>
          </cell>
          <cell r="C143">
            <v>964</v>
          </cell>
        </row>
        <row r="144">
          <cell r="B144" t="str">
            <v>Portugal</v>
          </cell>
          <cell r="C144">
            <v>182</v>
          </cell>
        </row>
        <row r="145">
          <cell r="B145" t="str">
            <v>Puerto Rico</v>
          </cell>
          <cell r="C145">
            <v>359</v>
          </cell>
        </row>
        <row r="146">
          <cell r="B146" t="str">
            <v>Qatar</v>
          </cell>
          <cell r="C146">
            <v>453</v>
          </cell>
        </row>
        <row r="147">
          <cell r="B147" t="str">
            <v>Romania</v>
          </cell>
          <cell r="C147">
            <v>968</v>
          </cell>
        </row>
        <row r="148">
          <cell r="B148" t="str">
            <v>Russia</v>
          </cell>
          <cell r="C148">
            <v>922</v>
          </cell>
        </row>
        <row r="149">
          <cell r="B149" t="str">
            <v>Rwanda</v>
          </cell>
          <cell r="C149">
            <v>714</v>
          </cell>
        </row>
        <row r="150">
          <cell r="B150" t="str">
            <v>Samoa</v>
          </cell>
          <cell r="C150">
            <v>862</v>
          </cell>
        </row>
        <row r="151">
          <cell r="B151" t="str">
            <v>San Marino</v>
          </cell>
          <cell r="C151">
            <v>135</v>
          </cell>
        </row>
        <row r="152">
          <cell r="B152" t="str">
            <v>São Tomé and Príncipe</v>
          </cell>
          <cell r="C152">
            <v>716</v>
          </cell>
        </row>
        <row r="153">
          <cell r="B153" t="str">
            <v>Saudi Arabia</v>
          </cell>
          <cell r="C153">
            <v>456</v>
          </cell>
        </row>
        <row r="154">
          <cell r="B154" t="str">
            <v>Senegal</v>
          </cell>
          <cell r="C154">
            <v>722</v>
          </cell>
        </row>
        <row r="155">
          <cell r="B155" t="str">
            <v>Serbia</v>
          </cell>
          <cell r="C155">
            <v>942</v>
          </cell>
        </row>
        <row r="156">
          <cell r="B156" t="str">
            <v>Seychelles</v>
          </cell>
          <cell r="C156">
            <v>718</v>
          </cell>
        </row>
        <row r="157">
          <cell r="B157" t="str">
            <v>Sierra Leone</v>
          </cell>
          <cell r="C157">
            <v>724</v>
          </cell>
        </row>
        <row r="158">
          <cell r="B158" t="str">
            <v>Singapore</v>
          </cell>
          <cell r="C158">
            <v>576</v>
          </cell>
        </row>
        <row r="159">
          <cell r="B159" t="str">
            <v>Slovak Republic</v>
          </cell>
          <cell r="C159">
            <v>936</v>
          </cell>
        </row>
        <row r="160">
          <cell r="B160" t="str">
            <v>Slovenia</v>
          </cell>
          <cell r="C160">
            <v>961</v>
          </cell>
        </row>
        <row r="161">
          <cell r="B161" t="str">
            <v>Solomon Islands</v>
          </cell>
          <cell r="C161">
            <v>813</v>
          </cell>
        </row>
        <row r="162">
          <cell r="B162" t="str">
            <v>Somalia</v>
          </cell>
          <cell r="C162">
            <v>726</v>
          </cell>
        </row>
        <row r="163">
          <cell r="B163" t="str">
            <v>South Africa</v>
          </cell>
          <cell r="C163">
            <v>199</v>
          </cell>
        </row>
        <row r="164">
          <cell r="B164" t="str">
            <v>South Sudan</v>
          </cell>
          <cell r="C164">
            <v>733</v>
          </cell>
        </row>
        <row r="165">
          <cell r="B165" t="str">
            <v>Spain</v>
          </cell>
          <cell r="C165">
            <v>184</v>
          </cell>
        </row>
        <row r="166">
          <cell r="B166" t="str">
            <v>Sri Lanka</v>
          </cell>
          <cell r="C166">
            <v>524</v>
          </cell>
        </row>
        <row r="167">
          <cell r="B167" t="str">
            <v>St. Kitts and Nevis</v>
          </cell>
          <cell r="C167">
            <v>361</v>
          </cell>
        </row>
        <row r="168">
          <cell r="B168" t="str">
            <v>St. Lucia</v>
          </cell>
          <cell r="C168">
            <v>362</v>
          </cell>
        </row>
        <row r="169">
          <cell r="B169" t="str">
            <v>St. Vincent and the Grenadines</v>
          </cell>
          <cell r="C169">
            <v>364</v>
          </cell>
        </row>
        <row r="170">
          <cell r="B170" t="str">
            <v>Sudan</v>
          </cell>
          <cell r="C170">
            <v>732</v>
          </cell>
        </row>
        <row r="171">
          <cell r="B171" t="str">
            <v>Suriname</v>
          </cell>
          <cell r="C171">
            <v>366</v>
          </cell>
        </row>
        <row r="172">
          <cell r="B172" t="str">
            <v>Swaziland</v>
          </cell>
          <cell r="C172">
            <v>734</v>
          </cell>
        </row>
        <row r="173">
          <cell r="B173" t="str">
            <v>Sweden</v>
          </cell>
          <cell r="C173">
            <v>144</v>
          </cell>
        </row>
        <row r="174">
          <cell r="B174" t="str">
            <v>Switzerland</v>
          </cell>
          <cell r="C174">
            <v>146</v>
          </cell>
        </row>
        <row r="175">
          <cell r="B175" t="str">
            <v>Syria</v>
          </cell>
          <cell r="C175">
            <v>463</v>
          </cell>
        </row>
        <row r="176">
          <cell r="B176" t="str">
            <v>Taiwan Province of China</v>
          </cell>
          <cell r="C176">
            <v>528</v>
          </cell>
        </row>
        <row r="177">
          <cell r="B177" t="str">
            <v>Tajikistan</v>
          </cell>
          <cell r="C177">
            <v>923</v>
          </cell>
        </row>
        <row r="178">
          <cell r="B178" t="str">
            <v>Tanzania</v>
          </cell>
          <cell r="C178">
            <v>738</v>
          </cell>
        </row>
        <row r="179">
          <cell r="B179" t="str">
            <v>Thailand</v>
          </cell>
          <cell r="C179">
            <v>578</v>
          </cell>
        </row>
        <row r="180">
          <cell r="B180" t="str">
            <v>Timor-Leste, Dem. Rep. of</v>
          </cell>
          <cell r="C180">
            <v>537</v>
          </cell>
        </row>
        <row r="181">
          <cell r="B181" t="str">
            <v>Togo</v>
          </cell>
          <cell r="C181">
            <v>742</v>
          </cell>
        </row>
        <row r="182">
          <cell r="B182" t="str">
            <v>Tonga</v>
          </cell>
          <cell r="C182">
            <v>866</v>
          </cell>
        </row>
        <row r="183">
          <cell r="B183" t="str">
            <v>Trinidad and Tobago</v>
          </cell>
          <cell r="C183">
            <v>369</v>
          </cell>
        </row>
        <row r="184">
          <cell r="B184" t="str">
            <v>Tunisia</v>
          </cell>
          <cell r="C184">
            <v>744</v>
          </cell>
        </row>
        <row r="185">
          <cell r="B185" t="str">
            <v>Turkey</v>
          </cell>
          <cell r="C185">
            <v>186</v>
          </cell>
        </row>
        <row r="186">
          <cell r="B186" t="str">
            <v>Turkmenistan</v>
          </cell>
          <cell r="C186">
            <v>925</v>
          </cell>
        </row>
        <row r="187">
          <cell r="B187" t="str">
            <v>Tuvalu</v>
          </cell>
          <cell r="C187">
            <v>869</v>
          </cell>
        </row>
        <row r="188">
          <cell r="B188" t="str">
            <v>Uganda</v>
          </cell>
          <cell r="C188">
            <v>746</v>
          </cell>
        </row>
        <row r="189">
          <cell r="B189" t="str">
            <v>Ukraine</v>
          </cell>
          <cell r="C189">
            <v>926</v>
          </cell>
        </row>
        <row r="190">
          <cell r="B190" t="str">
            <v>United Arab Emirates</v>
          </cell>
          <cell r="C190">
            <v>466</v>
          </cell>
        </row>
        <row r="191">
          <cell r="B191" t="str">
            <v>United Kingdom</v>
          </cell>
          <cell r="C191">
            <v>112</v>
          </cell>
        </row>
        <row r="192">
          <cell r="B192" t="str">
            <v>United States</v>
          </cell>
          <cell r="C192">
            <v>111</v>
          </cell>
        </row>
        <row r="193">
          <cell r="B193" t="str">
            <v>Uruguay</v>
          </cell>
          <cell r="C193">
            <v>298</v>
          </cell>
        </row>
        <row r="194">
          <cell r="B194" t="str">
            <v>Uzbekistan</v>
          </cell>
          <cell r="C194">
            <v>927</v>
          </cell>
        </row>
        <row r="195">
          <cell r="B195" t="str">
            <v>Vanuatu</v>
          </cell>
          <cell r="C195">
            <v>846</v>
          </cell>
        </row>
        <row r="196">
          <cell r="B196" t="str">
            <v>Venezuela</v>
          </cell>
          <cell r="C196">
            <v>299</v>
          </cell>
        </row>
        <row r="197">
          <cell r="B197" t="str">
            <v>Vietnam</v>
          </cell>
          <cell r="C197">
            <v>582</v>
          </cell>
        </row>
        <row r="198">
          <cell r="B198" t="str">
            <v>Yemen</v>
          </cell>
          <cell r="C198">
            <v>474</v>
          </cell>
        </row>
        <row r="199">
          <cell r="B199" t="str">
            <v>Zambia</v>
          </cell>
          <cell r="C199">
            <v>754</v>
          </cell>
        </row>
        <row r="200">
          <cell r="B200" t="str">
            <v>Zimbabwe</v>
          </cell>
          <cell r="C200">
            <v>698</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ummary"/>
    </sheetNames>
    <sheetDataSet>
      <sheetData sheetId="0"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1_OverallBal"/>
      <sheetName val="Conditional formatting"/>
      <sheetName val="CPAData"/>
      <sheetName val="CountryReference"/>
    </sheetNames>
    <sheetDataSet>
      <sheetData sheetId="0" refreshError="1"/>
      <sheetData sheetId="1" refreshError="1"/>
      <sheetData sheetId="2">
        <row r="1">
          <cell r="A1" t="str">
            <v>EcDatabase</v>
          </cell>
          <cell r="D1" t="str">
            <v>Series_code</v>
          </cell>
          <cell r="E1" t="str">
            <v>Value</v>
          </cell>
          <cell r="F1" t="str">
            <v>Country</v>
          </cell>
          <cell r="G1" t="str">
            <v>All Countries</v>
          </cell>
          <cell r="H1" t="str">
            <v>None</v>
          </cell>
          <cell r="I1" t="str">
            <v>Indicator</v>
          </cell>
          <cell r="J1" t="str">
            <v>Indicator.Name</v>
          </cell>
          <cell r="K1" t="str">
            <v>2018M3</v>
          </cell>
          <cell r="L1" t="str">
            <v>2018M10</v>
          </cell>
          <cell r="M1" t="str">
            <v>2019M2</v>
          </cell>
          <cell r="N1" t="str">
            <v>2019M8</v>
          </cell>
        </row>
        <row r="2">
          <cell r="D2" t="str">
            <v>512CPA_010.M</v>
          </cell>
        </row>
        <row r="3">
          <cell r="D3" t="str">
            <v>914CPA_010.M</v>
          </cell>
        </row>
        <row r="4">
          <cell r="D4" t="str">
            <v>612CPA_010.M</v>
          </cell>
        </row>
        <row r="5">
          <cell r="D5" t="str">
            <v>614CPA_010.M</v>
          </cell>
        </row>
        <row r="6">
          <cell r="D6" t="str">
            <v>312CPA_010.M</v>
          </cell>
        </row>
        <row r="7">
          <cell r="D7" t="str">
            <v>311CPA_010.M</v>
          </cell>
        </row>
        <row r="8">
          <cell r="D8" t="str">
            <v>213CPA_010.M</v>
          </cell>
        </row>
        <row r="9">
          <cell r="D9" t="str">
            <v>911CPA_010.M</v>
          </cell>
        </row>
        <row r="10">
          <cell r="D10" t="str">
            <v>193CPA_010.M</v>
          </cell>
        </row>
        <row r="11">
          <cell r="D11" t="str">
            <v>122CPA_010.M</v>
          </cell>
        </row>
        <row r="12">
          <cell r="D12" t="str">
            <v>912CPA_010.M</v>
          </cell>
        </row>
        <row r="13">
          <cell r="D13" t="str">
            <v>313CPA_010.M</v>
          </cell>
        </row>
        <row r="14">
          <cell r="D14" t="str">
            <v>419CPA_010.M</v>
          </cell>
        </row>
        <row r="15">
          <cell r="D15" t="str">
            <v>513CPA_010.M</v>
          </cell>
        </row>
        <row r="16">
          <cell r="D16" t="str">
            <v>316CPA_010.M</v>
          </cell>
        </row>
        <row r="17">
          <cell r="D17" t="str">
            <v>913CPA_010.M</v>
          </cell>
        </row>
        <row r="18">
          <cell r="D18" t="str">
            <v>124CPA_010.M</v>
          </cell>
        </row>
        <row r="19">
          <cell r="D19" t="str">
            <v>339CPA_010.M</v>
          </cell>
        </row>
        <row r="20">
          <cell r="D20" t="str">
            <v>638CPA_010.M</v>
          </cell>
        </row>
        <row r="21">
          <cell r="D21" t="str">
            <v>514CPA_010.M</v>
          </cell>
        </row>
        <row r="22">
          <cell r="D22" t="str">
            <v>218CPA_010.M</v>
          </cell>
        </row>
        <row r="23">
          <cell r="D23" t="str">
            <v>963CPA_010.M</v>
          </cell>
        </row>
        <row r="24">
          <cell r="D24" t="str">
            <v>616CPA_010.M</v>
          </cell>
        </row>
        <row r="25">
          <cell r="D25" t="str">
            <v>223CPA_010.M</v>
          </cell>
        </row>
        <row r="26">
          <cell r="D26" t="str">
            <v>516CPA_010.M</v>
          </cell>
        </row>
        <row r="27">
          <cell r="D27" t="str">
            <v>918CPA_010.M</v>
          </cell>
        </row>
        <row r="28">
          <cell r="D28" t="str">
            <v>748CPA_010.M</v>
          </cell>
        </row>
        <row r="29">
          <cell r="D29" t="str">
            <v>618CPA_010.M</v>
          </cell>
        </row>
        <row r="30">
          <cell r="D30" t="str">
            <v>522CPA_010.M</v>
          </cell>
        </row>
        <row r="31">
          <cell r="D31" t="str">
            <v>622CPA_010.M</v>
          </cell>
        </row>
        <row r="32">
          <cell r="D32" t="str">
            <v>156CPA_010.M</v>
          </cell>
        </row>
        <row r="33">
          <cell r="D33" t="str">
            <v>624CPA_010.M</v>
          </cell>
        </row>
        <row r="34">
          <cell r="D34" t="str">
            <v>626CPA_010.M</v>
          </cell>
        </row>
        <row r="35">
          <cell r="D35" t="str">
            <v>628CPA_010.M</v>
          </cell>
        </row>
        <row r="36">
          <cell r="D36" t="str">
            <v>228CPA_010.M</v>
          </cell>
        </row>
        <row r="37">
          <cell r="D37" t="str">
            <v>924CPA_010.M</v>
          </cell>
        </row>
        <row r="38">
          <cell r="D38" t="str">
            <v>233CPA_010.M</v>
          </cell>
        </row>
        <row r="39">
          <cell r="D39" t="str">
            <v>632CPA_010.M</v>
          </cell>
        </row>
        <row r="40">
          <cell r="D40" t="str">
            <v>636CPA_010.M</v>
          </cell>
        </row>
        <row r="41">
          <cell r="D41" t="str">
            <v>634CPA_010.M</v>
          </cell>
        </row>
        <row r="42">
          <cell r="D42" t="str">
            <v>238CPA_010.M</v>
          </cell>
        </row>
        <row r="43">
          <cell r="D43" t="str">
            <v>662CPA_010.M</v>
          </cell>
        </row>
        <row r="44">
          <cell r="D44" t="str">
            <v>960CPA_010.M</v>
          </cell>
        </row>
        <row r="45">
          <cell r="D45" t="str">
            <v>423CPA_010.M</v>
          </cell>
        </row>
        <row r="46">
          <cell r="D46" t="str">
            <v>935CPA_010.M</v>
          </cell>
        </row>
        <row r="47">
          <cell r="D47" t="str">
            <v>128CPA_010.M</v>
          </cell>
        </row>
        <row r="48">
          <cell r="D48" t="str">
            <v>611CPA_010.M</v>
          </cell>
        </row>
        <row r="49">
          <cell r="D49" t="str">
            <v>321CPA_010.M</v>
          </cell>
        </row>
        <row r="50">
          <cell r="D50" t="str">
            <v>243CPA_010.M</v>
          </cell>
        </row>
        <row r="51">
          <cell r="D51" t="str">
            <v>309CPA_010.M</v>
          </cell>
        </row>
        <row r="52">
          <cell r="D52" t="str">
            <v>248CPA_010.M</v>
          </cell>
        </row>
        <row r="53">
          <cell r="D53" t="str">
            <v>469CPA_010.M</v>
          </cell>
        </row>
        <row r="54">
          <cell r="D54" t="str">
            <v>253CPA_010.M</v>
          </cell>
        </row>
        <row r="55">
          <cell r="D55" t="str">
            <v>642CPA_010.M</v>
          </cell>
        </row>
        <row r="56">
          <cell r="D56" t="str">
            <v>643CPA_010.M</v>
          </cell>
        </row>
        <row r="57">
          <cell r="D57" t="str">
            <v>939CPA_010.M</v>
          </cell>
        </row>
        <row r="58">
          <cell r="D58" t="str">
            <v>644CPA_010.M</v>
          </cell>
        </row>
        <row r="59">
          <cell r="D59" t="str">
            <v>163CPA_010.M</v>
          </cell>
        </row>
        <row r="60">
          <cell r="D60" t="str">
            <v>819CPA_010.M</v>
          </cell>
        </row>
        <row r="61">
          <cell r="D61" t="str">
            <v>172CPA_010.M</v>
          </cell>
        </row>
        <row r="62">
          <cell r="D62" t="str">
            <v>132CPA_010.M</v>
          </cell>
        </row>
        <row r="63">
          <cell r="D63" t="str">
            <v>646CPA_010.M</v>
          </cell>
        </row>
        <row r="64">
          <cell r="D64" t="str">
            <v>648CPA_010.M</v>
          </cell>
        </row>
        <row r="65">
          <cell r="D65" t="str">
            <v>915CPA_010.M</v>
          </cell>
        </row>
        <row r="66">
          <cell r="D66" t="str">
            <v>134CPA_010.M</v>
          </cell>
        </row>
        <row r="67">
          <cell r="D67" t="str">
            <v>652CPA_010.M</v>
          </cell>
        </row>
        <row r="68">
          <cell r="D68" t="str">
            <v>174CPA_010.M</v>
          </cell>
        </row>
        <row r="69">
          <cell r="D69" t="str">
            <v>328CPA_010.M</v>
          </cell>
        </row>
        <row r="70">
          <cell r="D70" t="str">
            <v>258CPA_010.M</v>
          </cell>
        </row>
        <row r="71">
          <cell r="D71" t="str">
            <v>656CPA_010.M</v>
          </cell>
        </row>
        <row r="72">
          <cell r="D72" t="str">
            <v>654CPA_010.M</v>
          </cell>
        </row>
        <row r="73">
          <cell r="D73" t="str">
            <v>336CPA_010.M</v>
          </cell>
        </row>
        <row r="74">
          <cell r="D74" t="str">
            <v>263CPA_010.M</v>
          </cell>
        </row>
        <row r="75">
          <cell r="D75" t="str">
            <v>268CPA_010.M</v>
          </cell>
        </row>
        <row r="76">
          <cell r="D76" t="str">
            <v>532CPA_010.M</v>
          </cell>
        </row>
        <row r="77">
          <cell r="D77" t="str">
            <v>944CPA_010.M</v>
          </cell>
        </row>
        <row r="78">
          <cell r="D78" t="str">
            <v>176CPA_010.M</v>
          </cell>
        </row>
        <row r="79">
          <cell r="D79" t="str">
            <v>534CPA_010.M</v>
          </cell>
        </row>
        <row r="80">
          <cell r="D80" t="str">
            <v>536CPA_010.M</v>
          </cell>
        </row>
        <row r="81">
          <cell r="D81" t="str">
            <v>429CPA_010.M</v>
          </cell>
        </row>
        <row r="82">
          <cell r="D82" t="str">
            <v>433CPA_010.M</v>
          </cell>
        </row>
        <row r="83">
          <cell r="D83" t="str">
            <v>178CPA_010.M</v>
          </cell>
        </row>
        <row r="84">
          <cell r="D84" t="str">
            <v>436CPA_010.M</v>
          </cell>
        </row>
        <row r="85">
          <cell r="D85" t="str">
            <v>136CPA_010.M</v>
          </cell>
        </row>
        <row r="86">
          <cell r="D86" t="str">
            <v>343CPA_010.M</v>
          </cell>
        </row>
        <row r="87">
          <cell r="D87" t="str">
            <v>158CPA_010.M</v>
          </cell>
        </row>
        <row r="88">
          <cell r="D88" t="str">
            <v>439CPA_010.M</v>
          </cell>
        </row>
        <row r="89">
          <cell r="D89" t="str">
            <v>916CPA_010.M</v>
          </cell>
        </row>
        <row r="90">
          <cell r="D90" t="str">
            <v>664CPA_010.M</v>
          </cell>
        </row>
        <row r="91">
          <cell r="D91" t="str">
            <v>826CPA_010.M</v>
          </cell>
        </row>
        <row r="92">
          <cell r="D92" t="str">
            <v>542CPA_010.M</v>
          </cell>
        </row>
        <row r="93">
          <cell r="D93" t="str">
            <v>967CPA_010.M</v>
          </cell>
        </row>
        <row r="94">
          <cell r="D94" t="str">
            <v>443CPA_010.M</v>
          </cell>
        </row>
        <row r="95">
          <cell r="D95" t="str">
            <v>917CPA_010.M</v>
          </cell>
        </row>
        <row r="96">
          <cell r="D96" t="str">
            <v>544CPA_010.M</v>
          </cell>
        </row>
        <row r="97">
          <cell r="D97" t="str">
            <v>941CPA_010.M</v>
          </cell>
        </row>
        <row r="98">
          <cell r="D98" t="str">
            <v>446CPA_010.M</v>
          </cell>
        </row>
        <row r="99">
          <cell r="D99" t="str">
            <v>666CPA_010.M</v>
          </cell>
        </row>
        <row r="100">
          <cell r="D100" t="str">
            <v>668CPA_010.M</v>
          </cell>
        </row>
        <row r="101">
          <cell r="D101" t="str">
            <v>672CPA_010.M</v>
          </cell>
        </row>
        <row r="102">
          <cell r="D102" t="str">
            <v>946CPA_010.M</v>
          </cell>
        </row>
        <row r="103">
          <cell r="D103" t="str">
            <v>137CPA_010.M</v>
          </cell>
        </row>
        <row r="104">
          <cell r="D104" t="str">
            <v>546CPA_010.M</v>
          </cell>
        </row>
        <row r="105">
          <cell r="D105" t="str">
            <v>962CPA_010.M</v>
          </cell>
        </row>
        <row r="106">
          <cell r="D106" t="str">
            <v>674CPA_010.M</v>
          </cell>
        </row>
        <row r="107">
          <cell r="D107" t="str">
            <v>676CPA_010.M</v>
          </cell>
        </row>
        <row r="108">
          <cell r="D108" t="str">
            <v>548CPA_010.M</v>
          </cell>
        </row>
        <row r="109">
          <cell r="D109" t="str">
            <v>556CPA_010.M</v>
          </cell>
        </row>
        <row r="110">
          <cell r="D110" t="str">
            <v>678CPA_010.M</v>
          </cell>
        </row>
        <row r="111">
          <cell r="D111" t="str">
            <v>181CPA_010.M</v>
          </cell>
        </row>
        <row r="112">
          <cell r="D112" t="str">
            <v>867CPA_010.M</v>
          </cell>
        </row>
        <row r="113">
          <cell r="D113" t="str">
            <v>682CPA_010.M</v>
          </cell>
        </row>
        <row r="114">
          <cell r="D114" t="str">
            <v>684CPA_010.M</v>
          </cell>
        </row>
        <row r="115">
          <cell r="D115" t="str">
            <v>273CPA_010.M</v>
          </cell>
        </row>
        <row r="116">
          <cell r="D116" t="str">
            <v>868CPA_010.M</v>
          </cell>
        </row>
        <row r="117">
          <cell r="D117" t="str">
            <v>921CPA_010.M</v>
          </cell>
        </row>
        <row r="118">
          <cell r="D118" t="str">
            <v>948CPA_010.M</v>
          </cell>
        </row>
        <row r="119">
          <cell r="D119" t="str">
            <v>943CPA_010.M</v>
          </cell>
        </row>
        <row r="120">
          <cell r="D120" t="str">
            <v>351CPA_010.M</v>
          </cell>
        </row>
        <row r="121">
          <cell r="D121" t="str">
            <v>686CPA_010.M</v>
          </cell>
        </row>
        <row r="122">
          <cell r="D122" t="str">
            <v>688CPA_010.M</v>
          </cell>
        </row>
        <row r="123">
          <cell r="D123" t="str">
            <v>518CPA_010.M</v>
          </cell>
        </row>
        <row r="124">
          <cell r="D124" t="str">
            <v>728CPA_010.M</v>
          </cell>
        </row>
        <row r="125">
          <cell r="D125" t="str">
            <v>836CPA_010.M</v>
          </cell>
        </row>
        <row r="126">
          <cell r="D126" t="str">
            <v>558CPA_010.M</v>
          </cell>
        </row>
        <row r="127">
          <cell r="D127" t="str">
            <v>138CPA_010.M</v>
          </cell>
        </row>
        <row r="128">
          <cell r="D128" t="str">
            <v>353CPA_010.M</v>
          </cell>
        </row>
        <row r="129">
          <cell r="D129" t="str">
            <v>196CPA_010.M</v>
          </cell>
        </row>
        <row r="130">
          <cell r="D130" t="str">
            <v>278CPA_010.M</v>
          </cell>
        </row>
        <row r="131">
          <cell r="D131" t="str">
            <v>692CPA_010.M</v>
          </cell>
        </row>
        <row r="132">
          <cell r="D132" t="str">
            <v>694CPA_010.M</v>
          </cell>
        </row>
        <row r="133">
          <cell r="D133" t="str">
            <v>142CPA_010.M</v>
          </cell>
        </row>
        <row r="134">
          <cell r="D134" t="str">
            <v>449CPA_010.M</v>
          </cell>
        </row>
        <row r="135">
          <cell r="D135" t="str">
            <v>564CPA_010.M</v>
          </cell>
        </row>
        <row r="136">
          <cell r="D136" t="str">
            <v>565CPA_010.M</v>
          </cell>
        </row>
        <row r="137">
          <cell r="D137" t="str">
            <v>283CPA_010.M</v>
          </cell>
        </row>
        <row r="138">
          <cell r="D138" t="str">
            <v>853CPA_010.M</v>
          </cell>
        </row>
        <row r="139">
          <cell r="D139" t="str">
            <v>288CPA_010.M</v>
          </cell>
        </row>
        <row r="140">
          <cell r="D140" t="str">
            <v>293CPA_010.M</v>
          </cell>
        </row>
        <row r="141">
          <cell r="D141" t="str">
            <v>566CPA_010.M</v>
          </cell>
        </row>
        <row r="142">
          <cell r="D142" t="str">
            <v>964CPA_010.M</v>
          </cell>
        </row>
        <row r="143">
          <cell r="D143" t="str">
            <v>182CPA_010.M</v>
          </cell>
        </row>
        <row r="144">
          <cell r="D144" t="str">
            <v>359CPA_010.M</v>
          </cell>
        </row>
        <row r="145">
          <cell r="D145" t="str">
            <v>453CPA_010.M</v>
          </cell>
        </row>
        <row r="146">
          <cell r="D146" t="str">
            <v>968CPA_010.M</v>
          </cell>
        </row>
        <row r="147">
          <cell r="D147" t="str">
            <v>922CPA_010.M</v>
          </cell>
        </row>
        <row r="148">
          <cell r="D148" t="str">
            <v>714CPA_010.M</v>
          </cell>
        </row>
        <row r="149">
          <cell r="D149" t="str">
            <v>862CPA_010.M</v>
          </cell>
        </row>
        <row r="150">
          <cell r="D150" t="str">
            <v>135CPA_010.M</v>
          </cell>
        </row>
        <row r="151">
          <cell r="D151" t="str">
            <v>716CPA_010.M</v>
          </cell>
        </row>
        <row r="152">
          <cell r="D152" t="str">
            <v>456CPA_010.M</v>
          </cell>
        </row>
        <row r="153">
          <cell r="D153" t="str">
            <v>722CPA_010.M</v>
          </cell>
        </row>
        <row r="154">
          <cell r="D154" t="str">
            <v>942CPA_010.M</v>
          </cell>
        </row>
        <row r="155">
          <cell r="D155" t="str">
            <v>718CPA_010.M</v>
          </cell>
        </row>
        <row r="156">
          <cell r="D156" t="str">
            <v>724CPA_010.M</v>
          </cell>
        </row>
        <row r="157">
          <cell r="D157" t="str">
            <v>576CPA_010.M</v>
          </cell>
        </row>
        <row r="158">
          <cell r="D158" t="str">
            <v>936CPA_010.M</v>
          </cell>
        </row>
        <row r="159">
          <cell r="D159" t="str">
            <v>961CPA_010.M</v>
          </cell>
        </row>
        <row r="160">
          <cell r="D160" t="str">
            <v>813CPA_010.M</v>
          </cell>
        </row>
        <row r="161">
          <cell r="D161" t="str">
            <v>726CPA_010.M</v>
          </cell>
        </row>
        <row r="162">
          <cell r="D162" t="str">
            <v>199CPA_010.M</v>
          </cell>
        </row>
        <row r="163">
          <cell r="D163" t="str">
            <v>733CPA_010.M</v>
          </cell>
        </row>
        <row r="164">
          <cell r="D164" t="str">
            <v>184CPA_010.M</v>
          </cell>
        </row>
        <row r="165">
          <cell r="D165" t="str">
            <v>524CPA_010.M</v>
          </cell>
        </row>
        <row r="166">
          <cell r="D166" t="str">
            <v>361CPA_010.M</v>
          </cell>
        </row>
        <row r="167">
          <cell r="D167" t="str">
            <v>362CPA_010.M</v>
          </cell>
        </row>
        <row r="168">
          <cell r="D168" t="str">
            <v>364CPA_010.M</v>
          </cell>
        </row>
        <row r="169">
          <cell r="D169" t="str">
            <v>732CPA_010.M</v>
          </cell>
        </row>
        <row r="170">
          <cell r="D170" t="str">
            <v>366CPA_010.M</v>
          </cell>
        </row>
        <row r="171">
          <cell r="D171" t="str">
            <v>734CPA_010.M</v>
          </cell>
        </row>
        <row r="172">
          <cell r="D172" t="str">
            <v>144CPA_010.M</v>
          </cell>
        </row>
        <row r="173">
          <cell r="D173" t="str">
            <v>146CPA_010.M</v>
          </cell>
        </row>
        <row r="174">
          <cell r="D174" t="str">
            <v>463CPA_010.M</v>
          </cell>
        </row>
        <row r="175">
          <cell r="D175" t="str">
            <v>528CPA_010.M</v>
          </cell>
        </row>
        <row r="176">
          <cell r="D176" t="str">
            <v>923CPA_010.M</v>
          </cell>
        </row>
        <row r="177">
          <cell r="D177" t="str">
            <v>738CPA_010.M</v>
          </cell>
        </row>
        <row r="178">
          <cell r="D178" t="str">
            <v>578CPA_010.M</v>
          </cell>
        </row>
        <row r="179">
          <cell r="D179" t="str">
            <v>537CPA_010.M</v>
          </cell>
        </row>
        <row r="180">
          <cell r="D180" t="str">
            <v>742CPA_010.M</v>
          </cell>
        </row>
        <row r="181">
          <cell r="D181" t="str">
            <v>866CPA_010.M</v>
          </cell>
        </row>
        <row r="182">
          <cell r="D182" t="str">
            <v>369CPA_010.M</v>
          </cell>
        </row>
        <row r="183">
          <cell r="D183" t="str">
            <v>744CPA_010.M</v>
          </cell>
        </row>
        <row r="184">
          <cell r="D184" t="str">
            <v>186CPA_010.M</v>
          </cell>
        </row>
        <row r="185">
          <cell r="D185" t="str">
            <v>925CPA_010.M</v>
          </cell>
        </row>
        <row r="186">
          <cell r="D186" t="str">
            <v>869CPA_010.M</v>
          </cell>
        </row>
        <row r="187">
          <cell r="D187" t="str">
            <v>746CPA_010.M</v>
          </cell>
        </row>
        <row r="188">
          <cell r="D188" t="str">
            <v>926CPA_010.M</v>
          </cell>
        </row>
        <row r="189">
          <cell r="D189" t="str">
            <v>466CPA_010.M</v>
          </cell>
        </row>
        <row r="190">
          <cell r="D190" t="str">
            <v>112CPA_010.M</v>
          </cell>
        </row>
        <row r="191">
          <cell r="D191" t="str">
            <v>111CPA_010.M</v>
          </cell>
        </row>
        <row r="192">
          <cell r="D192" t="str">
            <v>298CPA_010.M</v>
          </cell>
        </row>
        <row r="193">
          <cell r="D193" t="str">
            <v>927CPA_010.M</v>
          </cell>
        </row>
        <row r="194">
          <cell r="D194" t="str">
            <v>846CPA_010.M</v>
          </cell>
        </row>
        <row r="195">
          <cell r="D195" t="str">
            <v>299CPA_010.M</v>
          </cell>
        </row>
        <row r="196">
          <cell r="D196" t="str">
            <v>582CPA_010.M</v>
          </cell>
        </row>
        <row r="197">
          <cell r="D197" t="str">
            <v>474CPA_010.M</v>
          </cell>
        </row>
        <row r="198">
          <cell r="D198" t="str">
            <v>754CPA_010.M</v>
          </cell>
        </row>
        <row r="199">
          <cell r="D199" t="str">
            <v>698CPA_010.M</v>
          </cell>
        </row>
        <row r="200">
          <cell r="D200" t="str">
            <v>512CPA_PA_010_T.M</v>
          </cell>
        </row>
        <row r="201">
          <cell r="D201" t="str">
            <v>914CPA_PA_010_T.M</v>
          </cell>
        </row>
        <row r="202">
          <cell r="D202" t="str">
            <v>612CPA_PA_010_T.M</v>
          </cell>
        </row>
        <row r="203">
          <cell r="D203" t="str">
            <v>614CPA_PA_010_T.M</v>
          </cell>
        </row>
        <row r="204">
          <cell r="D204" t="str">
            <v>312CPA_PA_010_T.M</v>
          </cell>
        </row>
        <row r="205">
          <cell r="D205" t="str">
            <v>311CPA_PA_010_T.M</v>
          </cell>
        </row>
        <row r="206">
          <cell r="D206" t="str">
            <v>213CPA_PA_010_T.M</v>
          </cell>
        </row>
        <row r="207">
          <cell r="D207" t="str">
            <v>911CPA_PA_010_T.M</v>
          </cell>
        </row>
        <row r="208">
          <cell r="D208" t="str">
            <v>193CPA_PA_010_T.M</v>
          </cell>
        </row>
        <row r="209">
          <cell r="D209" t="str">
            <v>122CPA_PA_010_T.M</v>
          </cell>
        </row>
        <row r="210">
          <cell r="D210" t="str">
            <v>912CPA_PA_010_T.M</v>
          </cell>
        </row>
        <row r="211">
          <cell r="D211" t="str">
            <v>313CPA_PA_010_T.M</v>
          </cell>
        </row>
        <row r="212">
          <cell r="D212" t="str">
            <v>419CPA_PA_010_T.M</v>
          </cell>
        </row>
        <row r="213">
          <cell r="D213" t="str">
            <v>513CPA_PA_010_T.M</v>
          </cell>
        </row>
        <row r="214">
          <cell r="D214" t="str">
            <v>316CPA_PA_010_T.M</v>
          </cell>
        </row>
        <row r="215">
          <cell r="D215" t="str">
            <v>913CPA_PA_010_T.M</v>
          </cell>
        </row>
        <row r="216">
          <cell r="D216" t="str">
            <v>124CPA_PA_010_T.M</v>
          </cell>
        </row>
        <row r="217">
          <cell r="D217" t="str">
            <v>339CPA_PA_010_T.M</v>
          </cell>
        </row>
        <row r="218">
          <cell r="D218" t="str">
            <v>638CPA_PA_010_T.M</v>
          </cell>
        </row>
        <row r="219">
          <cell r="D219" t="str">
            <v>514CPA_PA_010_T.M</v>
          </cell>
        </row>
        <row r="220">
          <cell r="D220" t="str">
            <v>218CPA_PA_010_T.M</v>
          </cell>
        </row>
        <row r="221">
          <cell r="D221" t="str">
            <v>963CPA_PA_010_T.M</v>
          </cell>
        </row>
        <row r="222">
          <cell r="D222" t="str">
            <v>616CPA_PA_010_T.M</v>
          </cell>
        </row>
        <row r="223">
          <cell r="D223" t="str">
            <v>223CPA_PA_010_T.M</v>
          </cell>
        </row>
        <row r="224">
          <cell r="D224" t="str">
            <v>516CPA_PA_010_T.M</v>
          </cell>
        </row>
        <row r="225">
          <cell r="D225" t="str">
            <v>918CPA_PA_010_T.M</v>
          </cell>
        </row>
        <row r="226">
          <cell r="D226" t="str">
            <v>748CPA_PA_010_T.M</v>
          </cell>
        </row>
        <row r="227">
          <cell r="D227" t="str">
            <v>618CPA_PA_010_T.M</v>
          </cell>
        </row>
        <row r="228">
          <cell r="D228" t="str">
            <v>522CPA_PA_010_T.M</v>
          </cell>
        </row>
        <row r="229">
          <cell r="D229" t="str">
            <v>622CPA_PA_010_T.M</v>
          </cell>
        </row>
        <row r="230">
          <cell r="D230" t="str">
            <v>156CPA_PA_010_T.M</v>
          </cell>
        </row>
        <row r="231">
          <cell r="D231" t="str">
            <v>624CPA_PA_010_T.M</v>
          </cell>
        </row>
        <row r="232">
          <cell r="D232" t="str">
            <v>626CPA_PA_010_T.M</v>
          </cell>
        </row>
        <row r="233">
          <cell r="D233" t="str">
            <v>628CPA_PA_010_T.M</v>
          </cell>
        </row>
        <row r="234">
          <cell r="D234" t="str">
            <v>228CPA_PA_010_T.M</v>
          </cell>
        </row>
        <row r="235">
          <cell r="D235" t="str">
            <v>924CPA_PA_010_T.M</v>
          </cell>
        </row>
        <row r="236">
          <cell r="D236" t="str">
            <v>233CPA_PA_010_T.M</v>
          </cell>
        </row>
        <row r="237">
          <cell r="D237" t="str">
            <v>632CPA_PA_010_T.M</v>
          </cell>
        </row>
        <row r="238">
          <cell r="D238" t="str">
            <v>636CPA_PA_010_T.M</v>
          </cell>
        </row>
        <row r="239">
          <cell r="D239" t="str">
            <v>634CPA_PA_010_T.M</v>
          </cell>
        </row>
        <row r="240">
          <cell r="D240" t="str">
            <v>238CPA_PA_010_T.M</v>
          </cell>
        </row>
        <row r="241">
          <cell r="D241" t="str">
            <v>662CPA_PA_010_T.M</v>
          </cell>
        </row>
        <row r="242">
          <cell r="D242" t="str">
            <v>960CPA_PA_010_T.M</v>
          </cell>
        </row>
        <row r="243">
          <cell r="D243" t="str">
            <v>423CPA_PA_010_T.M</v>
          </cell>
        </row>
        <row r="244">
          <cell r="D244" t="str">
            <v>935CPA_PA_010_T.M</v>
          </cell>
        </row>
        <row r="245">
          <cell r="D245" t="str">
            <v>128CPA_PA_010_T.M</v>
          </cell>
        </row>
        <row r="246">
          <cell r="D246" t="str">
            <v>611CPA_PA_010_T.M</v>
          </cell>
        </row>
        <row r="247">
          <cell r="D247" t="str">
            <v>321CPA_PA_010_T.M</v>
          </cell>
        </row>
        <row r="248">
          <cell r="D248" t="str">
            <v>243CPA_PA_010_T.M</v>
          </cell>
        </row>
        <row r="249">
          <cell r="D249" t="str">
            <v>309CPA_PA_010_T.M</v>
          </cell>
        </row>
        <row r="250">
          <cell r="D250" t="str">
            <v>248CPA_PA_010_T.M</v>
          </cell>
        </row>
        <row r="251">
          <cell r="D251" t="str">
            <v>469CPA_PA_010_T.M</v>
          </cell>
        </row>
        <row r="252">
          <cell r="D252" t="str">
            <v>253CPA_PA_010_T.M</v>
          </cell>
        </row>
        <row r="253">
          <cell r="D253" t="str">
            <v>642CPA_PA_010_T.M</v>
          </cell>
        </row>
        <row r="254">
          <cell r="D254" t="str">
            <v>643CPA_PA_010_T.M</v>
          </cell>
        </row>
        <row r="255">
          <cell r="D255" t="str">
            <v>939CPA_PA_010_T.M</v>
          </cell>
        </row>
        <row r="256">
          <cell r="D256" t="str">
            <v>644CPA_PA_010_T.M</v>
          </cell>
        </row>
        <row r="257">
          <cell r="D257" t="str">
            <v>163CPA_PA_010_T.M</v>
          </cell>
        </row>
        <row r="258">
          <cell r="D258" t="str">
            <v>819CPA_PA_010_T.M</v>
          </cell>
        </row>
        <row r="259">
          <cell r="D259" t="str">
            <v>172CPA_PA_010_T.M</v>
          </cell>
        </row>
        <row r="260">
          <cell r="D260" t="str">
            <v>132CPA_PA_010_T.M</v>
          </cell>
        </row>
        <row r="261">
          <cell r="D261" t="str">
            <v>646CPA_PA_010_T.M</v>
          </cell>
        </row>
        <row r="262">
          <cell r="D262" t="str">
            <v>648CPA_PA_010_T.M</v>
          </cell>
        </row>
        <row r="263">
          <cell r="D263" t="str">
            <v>915CPA_PA_010_T.M</v>
          </cell>
        </row>
        <row r="264">
          <cell r="D264" t="str">
            <v>134CPA_PA_010_T.M</v>
          </cell>
        </row>
        <row r="265">
          <cell r="D265" t="str">
            <v>652CPA_PA_010_T.M</v>
          </cell>
        </row>
        <row r="266">
          <cell r="D266" t="str">
            <v>174CPA_PA_010_T.M</v>
          </cell>
        </row>
        <row r="267">
          <cell r="D267" t="str">
            <v>328CPA_PA_010_T.M</v>
          </cell>
        </row>
        <row r="268">
          <cell r="D268" t="str">
            <v>258CPA_PA_010_T.M</v>
          </cell>
        </row>
        <row r="269">
          <cell r="D269" t="str">
            <v>656CPA_PA_010_T.M</v>
          </cell>
        </row>
        <row r="270">
          <cell r="D270" t="str">
            <v>654CPA_PA_010_T.M</v>
          </cell>
        </row>
        <row r="271">
          <cell r="D271" t="str">
            <v>336CPA_PA_010_T.M</v>
          </cell>
        </row>
        <row r="272">
          <cell r="D272" t="str">
            <v>263CPA_PA_010_T.M</v>
          </cell>
        </row>
        <row r="273">
          <cell r="D273" t="str">
            <v>268CPA_PA_010_T.M</v>
          </cell>
        </row>
        <row r="274">
          <cell r="D274" t="str">
            <v>532CPA_PA_010_T.M</v>
          </cell>
        </row>
        <row r="275">
          <cell r="D275" t="str">
            <v>944CPA_PA_010_T.M</v>
          </cell>
        </row>
        <row r="276">
          <cell r="D276" t="str">
            <v>176CPA_PA_010_T.M</v>
          </cell>
        </row>
        <row r="277">
          <cell r="D277" t="str">
            <v>534CPA_PA_010_T.M</v>
          </cell>
        </row>
        <row r="278">
          <cell r="D278" t="str">
            <v>536CPA_PA_010_T.M</v>
          </cell>
        </row>
        <row r="279">
          <cell r="D279" t="str">
            <v>429CPA_PA_010_T.M</v>
          </cell>
        </row>
        <row r="280">
          <cell r="D280" t="str">
            <v>433CPA_PA_010_T.M</v>
          </cell>
        </row>
        <row r="281">
          <cell r="D281" t="str">
            <v>178CPA_PA_010_T.M</v>
          </cell>
        </row>
        <row r="282">
          <cell r="D282" t="str">
            <v>436CPA_PA_010_T.M</v>
          </cell>
        </row>
        <row r="283">
          <cell r="D283" t="str">
            <v>136CPA_PA_010_T.M</v>
          </cell>
        </row>
        <row r="284">
          <cell r="D284" t="str">
            <v>343CPA_PA_010_T.M</v>
          </cell>
        </row>
        <row r="285">
          <cell r="D285" t="str">
            <v>158CPA_PA_010_T.M</v>
          </cell>
        </row>
        <row r="286">
          <cell r="D286" t="str">
            <v>439CPA_PA_010_T.M</v>
          </cell>
        </row>
        <row r="287">
          <cell r="D287" t="str">
            <v>916CPA_PA_010_T.M</v>
          </cell>
        </row>
        <row r="288">
          <cell r="D288" t="str">
            <v>664CPA_PA_010_T.M</v>
          </cell>
        </row>
        <row r="289">
          <cell r="D289" t="str">
            <v>826CPA_PA_010_T.M</v>
          </cell>
        </row>
        <row r="290">
          <cell r="D290" t="str">
            <v>542CPA_PA_010_T.M</v>
          </cell>
        </row>
        <row r="291">
          <cell r="D291" t="str">
            <v>967CPA_PA_010_T.M</v>
          </cell>
        </row>
        <row r="292">
          <cell r="D292" t="str">
            <v>443CPA_PA_010_T.M</v>
          </cell>
        </row>
        <row r="293">
          <cell r="D293" t="str">
            <v>917CPA_PA_010_T.M</v>
          </cell>
        </row>
        <row r="294">
          <cell r="D294" t="str">
            <v>544CPA_PA_010_T.M</v>
          </cell>
        </row>
        <row r="295">
          <cell r="D295" t="str">
            <v>941CPA_PA_010_T.M</v>
          </cell>
        </row>
        <row r="296">
          <cell r="D296" t="str">
            <v>446CPA_PA_010_T.M</v>
          </cell>
        </row>
        <row r="297">
          <cell r="D297" t="str">
            <v>666CPA_PA_010_T.M</v>
          </cell>
        </row>
        <row r="298">
          <cell r="D298" t="str">
            <v>668CPA_PA_010_T.M</v>
          </cell>
        </row>
        <row r="299">
          <cell r="D299" t="str">
            <v>672CPA_PA_010_T.M</v>
          </cell>
        </row>
        <row r="300">
          <cell r="D300" t="str">
            <v>946CPA_PA_010_T.M</v>
          </cell>
        </row>
        <row r="301">
          <cell r="D301" t="str">
            <v>137CPA_PA_010_T.M</v>
          </cell>
        </row>
        <row r="302">
          <cell r="D302" t="str">
            <v>546CPA_PA_010_T.M</v>
          </cell>
        </row>
        <row r="303">
          <cell r="D303" t="str">
            <v>962CPA_PA_010_T.M</v>
          </cell>
        </row>
        <row r="304">
          <cell r="D304" t="str">
            <v>674CPA_PA_010_T.M</v>
          </cell>
        </row>
        <row r="305">
          <cell r="D305" t="str">
            <v>676CPA_PA_010_T.M</v>
          </cell>
        </row>
        <row r="306">
          <cell r="D306" t="str">
            <v>548CPA_PA_010_T.M</v>
          </cell>
        </row>
        <row r="307">
          <cell r="D307" t="str">
            <v>556CPA_PA_010_T.M</v>
          </cell>
        </row>
        <row r="308">
          <cell r="D308" t="str">
            <v>678CPA_PA_010_T.M</v>
          </cell>
        </row>
        <row r="309">
          <cell r="D309" t="str">
            <v>181CPA_PA_010_T.M</v>
          </cell>
        </row>
        <row r="310">
          <cell r="D310" t="str">
            <v>867CPA_PA_010_T.M</v>
          </cell>
        </row>
        <row r="311">
          <cell r="D311" t="str">
            <v>682CPA_PA_010_T.M</v>
          </cell>
        </row>
        <row r="312">
          <cell r="D312" t="str">
            <v>684CPA_PA_010_T.M</v>
          </cell>
        </row>
        <row r="313">
          <cell r="D313" t="str">
            <v>273CPA_PA_010_T.M</v>
          </cell>
        </row>
        <row r="314">
          <cell r="D314" t="str">
            <v>868CPA_PA_010_T.M</v>
          </cell>
        </row>
        <row r="315">
          <cell r="D315" t="str">
            <v>921CPA_PA_010_T.M</v>
          </cell>
        </row>
        <row r="316">
          <cell r="D316" t="str">
            <v>948CPA_PA_010_T.M</v>
          </cell>
        </row>
        <row r="317">
          <cell r="D317" t="str">
            <v>943CPA_PA_010_T.M</v>
          </cell>
        </row>
        <row r="318">
          <cell r="D318" t="str">
            <v>351CPA_PA_010_T.M</v>
          </cell>
        </row>
        <row r="319">
          <cell r="D319" t="str">
            <v>686CPA_PA_010_T.M</v>
          </cell>
        </row>
        <row r="320">
          <cell r="D320" t="str">
            <v>688CPA_PA_010_T.M</v>
          </cell>
        </row>
        <row r="321">
          <cell r="D321" t="str">
            <v>518CPA_PA_010_T.M</v>
          </cell>
        </row>
        <row r="322">
          <cell r="D322" t="str">
            <v>728CPA_PA_010_T.M</v>
          </cell>
        </row>
        <row r="323">
          <cell r="D323" t="str">
            <v>836CPA_PA_010_T.M</v>
          </cell>
        </row>
        <row r="324">
          <cell r="D324" t="str">
            <v>558CPA_PA_010_T.M</v>
          </cell>
        </row>
        <row r="325">
          <cell r="D325" t="str">
            <v>138CPA_PA_010_T.M</v>
          </cell>
        </row>
        <row r="326">
          <cell r="D326" t="str">
            <v>353CPA_PA_010_T.M</v>
          </cell>
        </row>
        <row r="327">
          <cell r="D327" t="str">
            <v>196CPA_PA_010_T.M</v>
          </cell>
        </row>
        <row r="328">
          <cell r="D328" t="str">
            <v>278CPA_PA_010_T.M</v>
          </cell>
        </row>
        <row r="329">
          <cell r="D329" t="str">
            <v>692CPA_PA_010_T.M</v>
          </cell>
        </row>
        <row r="330">
          <cell r="D330" t="str">
            <v>694CPA_PA_010_T.M</v>
          </cell>
        </row>
        <row r="331">
          <cell r="D331" t="str">
            <v>142CPA_PA_010_T.M</v>
          </cell>
        </row>
        <row r="332">
          <cell r="D332" t="str">
            <v>449CPA_PA_010_T.M</v>
          </cell>
        </row>
        <row r="333">
          <cell r="D333" t="str">
            <v>564CPA_PA_010_T.M</v>
          </cell>
        </row>
        <row r="334">
          <cell r="D334" t="str">
            <v>565CPA_PA_010_T.M</v>
          </cell>
        </row>
        <row r="335">
          <cell r="D335" t="str">
            <v>283CPA_PA_010_T.M</v>
          </cell>
        </row>
        <row r="336">
          <cell r="D336" t="str">
            <v>853CPA_PA_010_T.M</v>
          </cell>
        </row>
        <row r="337">
          <cell r="D337" t="str">
            <v>288CPA_PA_010_T.M</v>
          </cell>
        </row>
        <row r="338">
          <cell r="D338" t="str">
            <v>293CPA_PA_010_T.M</v>
          </cell>
        </row>
        <row r="339">
          <cell r="D339" t="str">
            <v>566CPA_PA_010_T.M</v>
          </cell>
        </row>
        <row r="340">
          <cell r="D340" t="str">
            <v>964CPA_PA_010_T.M</v>
          </cell>
        </row>
        <row r="341">
          <cell r="D341" t="str">
            <v>182CPA_PA_010_T.M</v>
          </cell>
        </row>
        <row r="342">
          <cell r="D342" t="str">
            <v>359CPA_PA_010_T.M</v>
          </cell>
        </row>
        <row r="343">
          <cell r="D343" t="str">
            <v>453CPA_PA_010_T.M</v>
          </cell>
        </row>
        <row r="344">
          <cell r="D344" t="str">
            <v>968CPA_PA_010_T.M</v>
          </cell>
        </row>
        <row r="345">
          <cell r="D345" t="str">
            <v>922CPA_PA_010_T.M</v>
          </cell>
        </row>
        <row r="346">
          <cell r="D346" t="str">
            <v>714CPA_PA_010_T.M</v>
          </cell>
        </row>
        <row r="347">
          <cell r="D347" t="str">
            <v>862CPA_PA_010_T.M</v>
          </cell>
        </row>
        <row r="348">
          <cell r="D348" t="str">
            <v>135CPA_PA_010_T.M</v>
          </cell>
        </row>
        <row r="349">
          <cell r="D349" t="str">
            <v>716CPA_PA_010_T.M</v>
          </cell>
        </row>
        <row r="350">
          <cell r="D350" t="str">
            <v>456CPA_PA_010_T.M</v>
          </cell>
        </row>
        <row r="351">
          <cell r="D351" t="str">
            <v>722CPA_PA_010_T.M</v>
          </cell>
        </row>
        <row r="352">
          <cell r="D352" t="str">
            <v>942CPA_PA_010_T.M</v>
          </cell>
        </row>
        <row r="353">
          <cell r="D353" t="str">
            <v>718CPA_PA_010_T.M</v>
          </cell>
        </row>
        <row r="354">
          <cell r="D354" t="str">
            <v>724CPA_PA_010_T.M</v>
          </cell>
        </row>
        <row r="355">
          <cell r="D355" t="str">
            <v>576CPA_PA_010_T.M</v>
          </cell>
        </row>
        <row r="356">
          <cell r="D356" t="str">
            <v>936CPA_PA_010_T.M</v>
          </cell>
        </row>
        <row r="357">
          <cell r="D357" t="str">
            <v>961CPA_PA_010_T.M</v>
          </cell>
        </row>
        <row r="358">
          <cell r="D358" t="str">
            <v>813CPA_PA_010_T.M</v>
          </cell>
        </row>
        <row r="359">
          <cell r="D359" t="str">
            <v>726CPA_PA_010_T.M</v>
          </cell>
        </row>
        <row r="360">
          <cell r="D360" t="str">
            <v>199CPA_PA_010_T.M</v>
          </cell>
        </row>
        <row r="361">
          <cell r="D361" t="str">
            <v>733CPA_PA_010_T.M</v>
          </cell>
        </row>
        <row r="362">
          <cell r="D362" t="str">
            <v>184CPA_PA_010_T.M</v>
          </cell>
        </row>
        <row r="363">
          <cell r="D363" t="str">
            <v>524CPA_PA_010_T.M</v>
          </cell>
        </row>
        <row r="364">
          <cell r="D364" t="str">
            <v>361CPA_PA_010_T.M</v>
          </cell>
        </row>
        <row r="365">
          <cell r="D365" t="str">
            <v>362CPA_PA_010_T.M</v>
          </cell>
        </row>
        <row r="366">
          <cell r="D366" t="str">
            <v>364CPA_PA_010_T.M</v>
          </cell>
        </row>
        <row r="367">
          <cell r="D367" t="str">
            <v>732CPA_PA_010_T.M</v>
          </cell>
        </row>
        <row r="368">
          <cell r="D368" t="str">
            <v>366CPA_PA_010_T.M</v>
          </cell>
        </row>
        <row r="369">
          <cell r="D369" t="str">
            <v>734CPA_PA_010_T.M</v>
          </cell>
        </row>
        <row r="370">
          <cell r="D370" t="str">
            <v>144CPA_PA_010_T.M</v>
          </cell>
        </row>
        <row r="371">
          <cell r="D371" t="str">
            <v>146CPA_PA_010_T.M</v>
          </cell>
        </row>
        <row r="372">
          <cell r="D372" t="str">
            <v>463CPA_PA_010_T.M</v>
          </cell>
        </row>
        <row r="373">
          <cell r="D373" t="str">
            <v>528CPA_PA_010_T.M</v>
          </cell>
        </row>
        <row r="374">
          <cell r="D374" t="str">
            <v>923CPA_PA_010_T.M</v>
          </cell>
        </row>
        <row r="375">
          <cell r="D375" t="str">
            <v>738CPA_PA_010_T.M</v>
          </cell>
        </row>
        <row r="376">
          <cell r="D376" t="str">
            <v>578CPA_PA_010_T.M</v>
          </cell>
        </row>
        <row r="377">
          <cell r="D377" t="str">
            <v>537CPA_PA_010_T.M</v>
          </cell>
        </row>
        <row r="378">
          <cell r="D378" t="str">
            <v>742CPA_PA_010_T.M</v>
          </cell>
        </row>
        <row r="379">
          <cell r="D379" t="str">
            <v>866CPA_PA_010_T.M</v>
          </cell>
        </row>
        <row r="380">
          <cell r="D380" t="str">
            <v>369CPA_PA_010_T.M</v>
          </cell>
        </row>
        <row r="381">
          <cell r="D381" t="str">
            <v>744CPA_PA_010_T.M</v>
          </cell>
        </row>
        <row r="382">
          <cell r="D382" t="str">
            <v>186CPA_PA_010_T.M</v>
          </cell>
        </row>
        <row r="383">
          <cell r="D383" t="str">
            <v>925CPA_PA_010_T.M</v>
          </cell>
        </row>
        <row r="384">
          <cell r="D384" t="str">
            <v>869CPA_PA_010_T.M</v>
          </cell>
        </row>
        <row r="385">
          <cell r="D385" t="str">
            <v>746CPA_PA_010_T.M</v>
          </cell>
        </row>
        <row r="386">
          <cell r="D386" t="str">
            <v>926CPA_PA_010_T.M</v>
          </cell>
        </row>
        <row r="387">
          <cell r="D387" t="str">
            <v>466CPA_PA_010_T.M</v>
          </cell>
        </row>
        <row r="388">
          <cell r="D388" t="str">
            <v>112CPA_PA_010_T.M</v>
          </cell>
        </row>
        <row r="389">
          <cell r="D389" t="str">
            <v>111CPA_PA_010_T.M</v>
          </cell>
        </row>
        <row r="390">
          <cell r="D390" t="str">
            <v>298CPA_PA_010_T.M</v>
          </cell>
        </row>
        <row r="391">
          <cell r="D391" t="str">
            <v>927CPA_PA_010_T.M</v>
          </cell>
        </row>
        <row r="392">
          <cell r="D392" t="str">
            <v>846CPA_PA_010_T.M</v>
          </cell>
        </row>
        <row r="393">
          <cell r="D393" t="str">
            <v>299CPA_PA_010_T.M</v>
          </cell>
        </row>
        <row r="394">
          <cell r="D394" t="str">
            <v>582CPA_PA_010_T.M</v>
          </cell>
        </row>
        <row r="395">
          <cell r="D395" t="str">
            <v>474CPA_PA_010_T.M</v>
          </cell>
        </row>
        <row r="396">
          <cell r="D396" t="str">
            <v>754CPA_PA_010_T.M</v>
          </cell>
        </row>
        <row r="397">
          <cell r="D397" t="str">
            <v>698CPA_PA_010_T.M</v>
          </cell>
        </row>
        <row r="398">
          <cell r="D398" t="str">
            <v>512CPA_PA_010_T+1.M</v>
          </cell>
        </row>
        <row r="399">
          <cell r="D399" t="str">
            <v>914CPA_PA_010_T+1.M</v>
          </cell>
        </row>
        <row r="400">
          <cell r="D400" t="str">
            <v>612CPA_PA_010_T+1.M</v>
          </cell>
        </row>
        <row r="401">
          <cell r="D401" t="str">
            <v>614CPA_PA_010_T+1.M</v>
          </cell>
        </row>
        <row r="402">
          <cell r="D402" t="str">
            <v>312CPA_PA_010_T+1.M</v>
          </cell>
        </row>
        <row r="403">
          <cell r="D403" t="str">
            <v>311CPA_PA_010_T+1.M</v>
          </cell>
        </row>
        <row r="404">
          <cell r="D404" t="str">
            <v>213CPA_PA_010_T+1.M</v>
          </cell>
        </row>
        <row r="405">
          <cell r="D405" t="str">
            <v>911CPA_PA_010_T+1.M</v>
          </cell>
        </row>
        <row r="406">
          <cell r="D406" t="str">
            <v>193CPA_PA_010_T+1.M</v>
          </cell>
        </row>
        <row r="407">
          <cell r="D407" t="str">
            <v>122CPA_PA_010_T+1.M</v>
          </cell>
        </row>
        <row r="408">
          <cell r="D408" t="str">
            <v>912CPA_PA_010_T+1.M</v>
          </cell>
        </row>
        <row r="409">
          <cell r="D409" t="str">
            <v>313CPA_PA_010_T+1.M</v>
          </cell>
        </row>
        <row r="410">
          <cell r="D410" t="str">
            <v>419CPA_PA_010_T+1.M</v>
          </cell>
        </row>
        <row r="411">
          <cell r="D411" t="str">
            <v>513CPA_PA_010_T+1.M</v>
          </cell>
        </row>
        <row r="412">
          <cell r="D412" t="str">
            <v>316CPA_PA_010_T+1.M</v>
          </cell>
        </row>
        <row r="413">
          <cell r="D413" t="str">
            <v>913CPA_PA_010_T+1.M</v>
          </cell>
        </row>
        <row r="414">
          <cell r="D414" t="str">
            <v>124CPA_PA_010_T+1.M</v>
          </cell>
        </row>
        <row r="415">
          <cell r="D415" t="str">
            <v>339CPA_PA_010_T+1.M</v>
          </cell>
        </row>
        <row r="416">
          <cell r="D416" t="str">
            <v>638CPA_PA_010_T+1.M</v>
          </cell>
        </row>
        <row r="417">
          <cell r="D417" t="str">
            <v>514CPA_PA_010_T+1.M</v>
          </cell>
        </row>
        <row r="418">
          <cell r="D418" t="str">
            <v>218CPA_PA_010_T+1.M</v>
          </cell>
        </row>
        <row r="419">
          <cell r="D419" t="str">
            <v>963CPA_PA_010_T+1.M</v>
          </cell>
        </row>
        <row r="420">
          <cell r="D420" t="str">
            <v>616CPA_PA_010_T+1.M</v>
          </cell>
        </row>
        <row r="421">
          <cell r="D421" t="str">
            <v>223CPA_PA_010_T+1.M</v>
          </cell>
        </row>
        <row r="422">
          <cell r="D422" t="str">
            <v>516CPA_PA_010_T+1.M</v>
          </cell>
        </row>
        <row r="423">
          <cell r="D423" t="str">
            <v>918CPA_PA_010_T+1.M</v>
          </cell>
        </row>
        <row r="424">
          <cell r="D424" t="str">
            <v>748CPA_PA_010_T+1.M</v>
          </cell>
        </row>
        <row r="425">
          <cell r="D425" t="str">
            <v>618CPA_PA_010_T+1.M</v>
          </cell>
        </row>
        <row r="426">
          <cell r="D426" t="str">
            <v>522CPA_PA_010_T+1.M</v>
          </cell>
        </row>
        <row r="427">
          <cell r="D427" t="str">
            <v>622CPA_PA_010_T+1.M</v>
          </cell>
        </row>
        <row r="428">
          <cell r="D428" t="str">
            <v>156CPA_PA_010_T+1.M</v>
          </cell>
        </row>
        <row r="429">
          <cell r="D429" t="str">
            <v>624CPA_PA_010_T+1.M</v>
          </cell>
        </row>
        <row r="430">
          <cell r="D430" t="str">
            <v>626CPA_PA_010_T+1.M</v>
          </cell>
        </row>
        <row r="431">
          <cell r="D431" t="str">
            <v>628CPA_PA_010_T+1.M</v>
          </cell>
        </row>
        <row r="432">
          <cell r="D432" t="str">
            <v>228CPA_PA_010_T+1.M</v>
          </cell>
        </row>
        <row r="433">
          <cell r="D433" t="str">
            <v>924CPA_PA_010_T+1.M</v>
          </cell>
        </row>
        <row r="434">
          <cell r="D434" t="str">
            <v>233CPA_PA_010_T+1.M</v>
          </cell>
        </row>
        <row r="435">
          <cell r="D435" t="str">
            <v>632CPA_PA_010_T+1.M</v>
          </cell>
        </row>
        <row r="436">
          <cell r="D436" t="str">
            <v>636CPA_PA_010_T+1.M</v>
          </cell>
        </row>
        <row r="437">
          <cell r="D437" t="str">
            <v>634CPA_PA_010_T+1.M</v>
          </cell>
        </row>
        <row r="438">
          <cell r="D438" t="str">
            <v>238CPA_PA_010_T+1.M</v>
          </cell>
        </row>
        <row r="439">
          <cell r="D439" t="str">
            <v>662CPA_PA_010_T+1.M</v>
          </cell>
        </row>
        <row r="440">
          <cell r="D440" t="str">
            <v>960CPA_PA_010_T+1.M</v>
          </cell>
        </row>
        <row r="441">
          <cell r="D441" t="str">
            <v>423CPA_PA_010_T+1.M</v>
          </cell>
        </row>
        <row r="442">
          <cell r="D442" t="str">
            <v>935CPA_PA_010_T+1.M</v>
          </cell>
        </row>
        <row r="443">
          <cell r="D443" t="str">
            <v>128CPA_PA_010_T+1.M</v>
          </cell>
        </row>
        <row r="444">
          <cell r="D444" t="str">
            <v>611CPA_PA_010_T+1.M</v>
          </cell>
        </row>
        <row r="445">
          <cell r="D445" t="str">
            <v>321CPA_PA_010_T+1.M</v>
          </cell>
        </row>
        <row r="446">
          <cell r="D446" t="str">
            <v>243CPA_PA_010_T+1.M</v>
          </cell>
        </row>
        <row r="447">
          <cell r="D447" t="str">
            <v>309CPA_PA_010_T+1.M</v>
          </cell>
        </row>
        <row r="448">
          <cell r="D448" t="str">
            <v>248CPA_PA_010_T+1.M</v>
          </cell>
        </row>
        <row r="449">
          <cell r="D449" t="str">
            <v>469CPA_PA_010_T+1.M</v>
          </cell>
        </row>
        <row r="450">
          <cell r="D450" t="str">
            <v>253CPA_PA_010_T+1.M</v>
          </cell>
        </row>
        <row r="451">
          <cell r="D451" t="str">
            <v>642CPA_PA_010_T+1.M</v>
          </cell>
        </row>
        <row r="452">
          <cell r="D452" t="str">
            <v>643CPA_PA_010_T+1.M</v>
          </cell>
        </row>
        <row r="453">
          <cell r="D453" t="str">
            <v>939CPA_PA_010_T+1.M</v>
          </cell>
        </row>
        <row r="454">
          <cell r="D454" t="str">
            <v>644CPA_PA_010_T+1.M</v>
          </cell>
        </row>
        <row r="455">
          <cell r="D455" t="str">
            <v>163CPA_PA_010_T+1.M</v>
          </cell>
        </row>
        <row r="456">
          <cell r="D456" t="str">
            <v>819CPA_PA_010_T+1.M</v>
          </cell>
        </row>
        <row r="457">
          <cell r="D457" t="str">
            <v>172CPA_PA_010_T+1.M</v>
          </cell>
        </row>
        <row r="458">
          <cell r="D458" t="str">
            <v>132CPA_PA_010_T+1.M</v>
          </cell>
        </row>
        <row r="459">
          <cell r="D459" t="str">
            <v>646CPA_PA_010_T+1.M</v>
          </cell>
        </row>
        <row r="460">
          <cell r="D460" t="str">
            <v>648CPA_PA_010_T+1.M</v>
          </cell>
        </row>
        <row r="461">
          <cell r="D461" t="str">
            <v>915CPA_PA_010_T+1.M</v>
          </cell>
        </row>
        <row r="462">
          <cell r="D462" t="str">
            <v>134CPA_PA_010_T+1.M</v>
          </cell>
        </row>
        <row r="463">
          <cell r="D463" t="str">
            <v>652CPA_PA_010_T+1.M</v>
          </cell>
        </row>
        <row r="464">
          <cell r="D464" t="str">
            <v>174CPA_PA_010_T+1.M</v>
          </cell>
        </row>
        <row r="465">
          <cell r="D465" t="str">
            <v>328CPA_PA_010_T+1.M</v>
          </cell>
        </row>
        <row r="466">
          <cell r="D466" t="str">
            <v>258CPA_PA_010_T+1.M</v>
          </cell>
        </row>
        <row r="467">
          <cell r="D467" t="str">
            <v>656CPA_PA_010_T+1.M</v>
          </cell>
        </row>
        <row r="468">
          <cell r="D468" t="str">
            <v>654CPA_PA_010_T+1.M</v>
          </cell>
        </row>
        <row r="469">
          <cell r="D469" t="str">
            <v>336CPA_PA_010_T+1.M</v>
          </cell>
        </row>
        <row r="470">
          <cell r="D470" t="str">
            <v>263CPA_PA_010_T+1.M</v>
          </cell>
        </row>
        <row r="471">
          <cell r="D471" t="str">
            <v>268CPA_PA_010_T+1.M</v>
          </cell>
        </row>
        <row r="472">
          <cell r="D472" t="str">
            <v>532CPA_PA_010_T+1.M</v>
          </cell>
        </row>
        <row r="473">
          <cell r="D473" t="str">
            <v>944CPA_PA_010_T+1.M</v>
          </cell>
        </row>
        <row r="474">
          <cell r="D474" t="str">
            <v>176CPA_PA_010_T+1.M</v>
          </cell>
        </row>
        <row r="475">
          <cell r="D475" t="str">
            <v>534CPA_PA_010_T+1.M</v>
          </cell>
        </row>
        <row r="476">
          <cell r="D476" t="str">
            <v>536CPA_PA_010_T+1.M</v>
          </cell>
        </row>
        <row r="477">
          <cell r="D477" t="str">
            <v>429CPA_PA_010_T+1.M</v>
          </cell>
        </row>
        <row r="478">
          <cell r="D478" t="str">
            <v>433CPA_PA_010_T+1.M</v>
          </cell>
        </row>
        <row r="479">
          <cell r="D479" t="str">
            <v>178CPA_PA_010_T+1.M</v>
          </cell>
        </row>
        <row r="480">
          <cell r="D480" t="str">
            <v>436CPA_PA_010_T+1.M</v>
          </cell>
        </row>
        <row r="481">
          <cell r="D481" t="str">
            <v>136CPA_PA_010_T+1.M</v>
          </cell>
        </row>
        <row r="482">
          <cell r="D482" t="str">
            <v>343CPA_PA_010_T+1.M</v>
          </cell>
        </row>
        <row r="483">
          <cell r="D483" t="str">
            <v>158CPA_PA_010_T+1.M</v>
          </cell>
        </row>
        <row r="484">
          <cell r="D484" t="str">
            <v>439CPA_PA_010_T+1.M</v>
          </cell>
        </row>
        <row r="485">
          <cell r="D485" t="str">
            <v>916CPA_PA_010_T+1.M</v>
          </cell>
        </row>
        <row r="486">
          <cell r="D486" t="str">
            <v>664CPA_PA_010_T+1.M</v>
          </cell>
        </row>
        <row r="487">
          <cell r="D487" t="str">
            <v>826CPA_PA_010_T+1.M</v>
          </cell>
        </row>
        <row r="488">
          <cell r="D488" t="str">
            <v>542CPA_PA_010_T+1.M</v>
          </cell>
        </row>
        <row r="489">
          <cell r="D489" t="str">
            <v>967CPA_PA_010_T+1.M</v>
          </cell>
        </row>
        <row r="490">
          <cell r="D490" t="str">
            <v>443CPA_PA_010_T+1.M</v>
          </cell>
        </row>
        <row r="491">
          <cell r="D491" t="str">
            <v>917CPA_PA_010_T+1.M</v>
          </cell>
        </row>
        <row r="492">
          <cell r="D492" t="str">
            <v>544CPA_PA_010_T+1.M</v>
          </cell>
        </row>
        <row r="493">
          <cell r="D493" t="str">
            <v>941CPA_PA_010_T+1.M</v>
          </cell>
        </row>
        <row r="494">
          <cell r="D494" t="str">
            <v>446CPA_PA_010_T+1.M</v>
          </cell>
        </row>
        <row r="495">
          <cell r="D495" t="str">
            <v>666CPA_PA_010_T+1.M</v>
          </cell>
        </row>
        <row r="496">
          <cell r="D496" t="str">
            <v>668CPA_PA_010_T+1.M</v>
          </cell>
        </row>
        <row r="497">
          <cell r="D497" t="str">
            <v>672CPA_PA_010_T+1.M</v>
          </cell>
        </row>
        <row r="498">
          <cell r="D498" t="str">
            <v>946CPA_PA_010_T+1.M</v>
          </cell>
        </row>
        <row r="499">
          <cell r="D499" t="str">
            <v>137CPA_PA_010_T+1.M</v>
          </cell>
        </row>
        <row r="500">
          <cell r="D500" t="str">
            <v>546CPA_PA_010_T+1.M</v>
          </cell>
        </row>
        <row r="501">
          <cell r="D501" t="str">
            <v>962CPA_PA_010_T+1.M</v>
          </cell>
        </row>
        <row r="502">
          <cell r="D502" t="str">
            <v>674CPA_PA_010_T+1.M</v>
          </cell>
        </row>
        <row r="503">
          <cell r="D503" t="str">
            <v>676CPA_PA_010_T+1.M</v>
          </cell>
        </row>
        <row r="504">
          <cell r="D504" t="str">
            <v>548CPA_PA_010_T+1.M</v>
          </cell>
        </row>
        <row r="505">
          <cell r="D505" t="str">
            <v>556CPA_PA_010_T+1.M</v>
          </cell>
        </row>
        <row r="506">
          <cell r="D506" t="str">
            <v>678CPA_PA_010_T+1.M</v>
          </cell>
        </row>
        <row r="507">
          <cell r="D507" t="str">
            <v>181CPA_PA_010_T+1.M</v>
          </cell>
        </row>
        <row r="508">
          <cell r="D508" t="str">
            <v>867CPA_PA_010_T+1.M</v>
          </cell>
        </row>
        <row r="509">
          <cell r="D509" t="str">
            <v>682CPA_PA_010_T+1.M</v>
          </cell>
        </row>
        <row r="510">
          <cell r="D510" t="str">
            <v>684CPA_PA_010_T+1.M</v>
          </cell>
        </row>
        <row r="511">
          <cell r="D511" t="str">
            <v>273CPA_PA_010_T+1.M</v>
          </cell>
        </row>
        <row r="512">
          <cell r="D512" t="str">
            <v>868CPA_PA_010_T+1.M</v>
          </cell>
        </row>
        <row r="513">
          <cell r="D513" t="str">
            <v>921CPA_PA_010_T+1.M</v>
          </cell>
        </row>
        <row r="514">
          <cell r="D514" t="str">
            <v>948CPA_PA_010_T+1.M</v>
          </cell>
        </row>
        <row r="515">
          <cell r="D515" t="str">
            <v>943CPA_PA_010_T+1.M</v>
          </cell>
        </row>
        <row r="516">
          <cell r="D516" t="str">
            <v>351CPA_PA_010_T+1.M</v>
          </cell>
        </row>
        <row r="517">
          <cell r="D517" t="str">
            <v>686CPA_PA_010_T+1.M</v>
          </cell>
        </row>
        <row r="518">
          <cell r="D518" t="str">
            <v>688CPA_PA_010_T+1.M</v>
          </cell>
        </row>
        <row r="519">
          <cell r="D519" t="str">
            <v>518CPA_PA_010_T+1.M</v>
          </cell>
        </row>
        <row r="520">
          <cell r="D520" t="str">
            <v>728CPA_PA_010_T+1.M</v>
          </cell>
        </row>
        <row r="521">
          <cell r="D521" t="str">
            <v>836CPA_PA_010_T+1.M</v>
          </cell>
        </row>
        <row r="522">
          <cell r="D522" t="str">
            <v>558CPA_PA_010_T+1.M</v>
          </cell>
        </row>
        <row r="523">
          <cell r="D523" t="str">
            <v>138CPA_PA_010_T+1.M</v>
          </cell>
        </row>
        <row r="524">
          <cell r="D524" t="str">
            <v>353CPA_PA_010_T+1.M</v>
          </cell>
        </row>
        <row r="525">
          <cell r="D525" t="str">
            <v>196CPA_PA_010_T+1.M</v>
          </cell>
        </row>
        <row r="526">
          <cell r="D526" t="str">
            <v>278CPA_PA_010_T+1.M</v>
          </cell>
        </row>
        <row r="527">
          <cell r="D527" t="str">
            <v>692CPA_PA_010_T+1.M</v>
          </cell>
        </row>
        <row r="528">
          <cell r="D528" t="str">
            <v>694CPA_PA_010_T+1.M</v>
          </cell>
        </row>
        <row r="529">
          <cell r="D529" t="str">
            <v>142CPA_PA_010_T+1.M</v>
          </cell>
        </row>
        <row r="530">
          <cell r="D530" t="str">
            <v>449CPA_PA_010_T+1.M</v>
          </cell>
        </row>
        <row r="531">
          <cell r="D531" t="str">
            <v>564CPA_PA_010_T+1.M</v>
          </cell>
        </row>
        <row r="532">
          <cell r="D532" t="str">
            <v>565CPA_PA_010_T+1.M</v>
          </cell>
        </row>
        <row r="533">
          <cell r="D533" t="str">
            <v>283CPA_PA_010_T+1.M</v>
          </cell>
        </row>
        <row r="534">
          <cell r="D534" t="str">
            <v>853CPA_PA_010_T+1.M</v>
          </cell>
        </row>
        <row r="535">
          <cell r="D535" t="str">
            <v>288CPA_PA_010_T+1.M</v>
          </cell>
        </row>
        <row r="536">
          <cell r="D536" t="str">
            <v>293CPA_PA_010_T+1.M</v>
          </cell>
        </row>
        <row r="537">
          <cell r="D537" t="str">
            <v>566CPA_PA_010_T+1.M</v>
          </cell>
        </row>
        <row r="538">
          <cell r="D538" t="str">
            <v>964CPA_PA_010_T+1.M</v>
          </cell>
        </row>
        <row r="539">
          <cell r="D539" t="str">
            <v>182CPA_PA_010_T+1.M</v>
          </cell>
        </row>
        <row r="540">
          <cell r="D540" t="str">
            <v>359CPA_PA_010_T+1.M</v>
          </cell>
        </row>
        <row r="541">
          <cell r="D541" t="str">
            <v>453CPA_PA_010_T+1.M</v>
          </cell>
        </row>
        <row r="542">
          <cell r="D542" t="str">
            <v>968CPA_PA_010_T+1.M</v>
          </cell>
        </row>
        <row r="543">
          <cell r="D543" t="str">
            <v>922CPA_PA_010_T+1.M</v>
          </cell>
        </row>
        <row r="544">
          <cell r="D544" t="str">
            <v>714CPA_PA_010_T+1.M</v>
          </cell>
        </row>
        <row r="545">
          <cell r="D545" t="str">
            <v>862CPA_PA_010_T+1.M</v>
          </cell>
        </row>
        <row r="546">
          <cell r="D546" t="str">
            <v>135CPA_PA_010_T+1.M</v>
          </cell>
        </row>
        <row r="547">
          <cell r="D547" t="str">
            <v>716CPA_PA_010_T+1.M</v>
          </cell>
        </row>
        <row r="548">
          <cell r="D548" t="str">
            <v>456CPA_PA_010_T+1.M</v>
          </cell>
        </row>
        <row r="549">
          <cell r="D549" t="str">
            <v>722CPA_PA_010_T+1.M</v>
          </cell>
        </row>
        <row r="550">
          <cell r="D550" t="str">
            <v>942CPA_PA_010_T+1.M</v>
          </cell>
        </row>
        <row r="551">
          <cell r="D551" t="str">
            <v>718CPA_PA_010_T+1.M</v>
          </cell>
        </row>
        <row r="552">
          <cell r="D552" t="str">
            <v>724CPA_PA_010_T+1.M</v>
          </cell>
        </row>
        <row r="553">
          <cell r="D553" t="str">
            <v>576CPA_PA_010_T+1.M</v>
          </cell>
        </row>
        <row r="554">
          <cell r="D554" t="str">
            <v>936CPA_PA_010_T+1.M</v>
          </cell>
        </row>
        <row r="555">
          <cell r="D555" t="str">
            <v>961CPA_PA_010_T+1.M</v>
          </cell>
        </row>
        <row r="556">
          <cell r="D556" t="str">
            <v>813CPA_PA_010_T+1.M</v>
          </cell>
        </row>
        <row r="557">
          <cell r="D557" t="str">
            <v>726CPA_PA_010_T+1.M</v>
          </cell>
        </row>
        <row r="558">
          <cell r="D558" t="str">
            <v>199CPA_PA_010_T+1.M</v>
          </cell>
        </row>
        <row r="559">
          <cell r="D559" t="str">
            <v>733CPA_PA_010_T+1.M</v>
          </cell>
        </row>
        <row r="560">
          <cell r="D560" t="str">
            <v>184CPA_PA_010_T+1.M</v>
          </cell>
        </row>
        <row r="561">
          <cell r="D561" t="str">
            <v>524CPA_PA_010_T+1.M</v>
          </cell>
        </row>
        <row r="562">
          <cell r="D562" t="str">
            <v>361CPA_PA_010_T+1.M</v>
          </cell>
        </row>
        <row r="563">
          <cell r="D563" t="str">
            <v>362CPA_PA_010_T+1.M</v>
          </cell>
        </row>
        <row r="564">
          <cell r="D564" t="str">
            <v>364CPA_PA_010_T+1.M</v>
          </cell>
        </row>
        <row r="565">
          <cell r="D565" t="str">
            <v>732CPA_PA_010_T+1.M</v>
          </cell>
        </row>
        <row r="566">
          <cell r="D566" t="str">
            <v>366CPA_PA_010_T+1.M</v>
          </cell>
        </row>
        <row r="567">
          <cell r="D567" t="str">
            <v>734CPA_PA_010_T+1.M</v>
          </cell>
        </row>
        <row r="568">
          <cell r="D568" t="str">
            <v>144CPA_PA_010_T+1.M</v>
          </cell>
        </row>
        <row r="569">
          <cell r="D569" t="str">
            <v>146CPA_PA_010_T+1.M</v>
          </cell>
        </row>
        <row r="570">
          <cell r="D570" t="str">
            <v>463CPA_PA_010_T+1.M</v>
          </cell>
        </row>
        <row r="571">
          <cell r="D571" t="str">
            <v>528CPA_PA_010_T+1.M</v>
          </cell>
        </row>
        <row r="572">
          <cell r="D572" t="str">
            <v>923CPA_PA_010_T+1.M</v>
          </cell>
        </row>
        <row r="573">
          <cell r="D573" t="str">
            <v>738CPA_PA_010_T+1.M</v>
          </cell>
        </row>
        <row r="574">
          <cell r="D574" t="str">
            <v>578CPA_PA_010_T+1.M</v>
          </cell>
        </row>
        <row r="575">
          <cell r="D575" t="str">
            <v>537CPA_PA_010_T+1.M</v>
          </cell>
        </row>
        <row r="576">
          <cell r="D576" t="str">
            <v>742CPA_PA_010_T+1.M</v>
          </cell>
        </row>
        <row r="577">
          <cell r="D577" t="str">
            <v>866CPA_PA_010_T+1.M</v>
          </cell>
        </row>
        <row r="578">
          <cell r="D578" t="str">
            <v>369CPA_PA_010_T+1.M</v>
          </cell>
        </row>
        <row r="579">
          <cell r="D579" t="str">
            <v>744CPA_PA_010_T+1.M</v>
          </cell>
        </row>
        <row r="580">
          <cell r="D580" t="str">
            <v>186CPA_PA_010_T+1.M</v>
          </cell>
        </row>
        <row r="581">
          <cell r="D581" t="str">
            <v>925CPA_PA_010_T+1.M</v>
          </cell>
        </row>
        <row r="582">
          <cell r="D582" t="str">
            <v>869CPA_PA_010_T+1.M</v>
          </cell>
        </row>
        <row r="583">
          <cell r="D583" t="str">
            <v>746CPA_PA_010_T+1.M</v>
          </cell>
        </row>
        <row r="584">
          <cell r="D584" t="str">
            <v>926CPA_PA_010_T+1.M</v>
          </cell>
        </row>
        <row r="585">
          <cell r="D585" t="str">
            <v>466CPA_PA_010_T+1.M</v>
          </cell>
        </row>
        <row r="586">
          <cell r="D586" t="str">
            <v>112CPA_PA_010_T+1.M</v>
          </cell>
        </row>
        <row r="587">
          <cell r="D587" t="str">
            <v>111CPA_PA_010_T+1.M</v>
          </cell>
        </row>
        <row r="588">
          <cell r="D588" t="str">
            <v>298CPA_PA_010_T+1.M</v>
          </cell>
        </row>
        <row r="589">
          <cell r="D589" t="str">
            <v>927CPA_PA_010_T+1.M</v>
          </cell>
        </row>
        <row r="590">
          <cell r="D590" t="str">
            <v>846CPA_PA_010_T+1.M</v>
          </cell>
        </row>
        <row r="591">
          <cell r="D591" t="str">
            <v>299CPA_PA_010_T+1.M</v>
          </cell>
        </row>
        <row r="592">
          <cell r="D592" t="str">
            <v>582CPA_PA_010_T+1.M</v>
          </cell>
        </row>
        <row r="593">
          <cell r="D593" t="str">
            <v>474CPA_PA_010_T+1.M</v>
          </cell>
        </row>
        <row r="594">
          <cell r="D594" t="str">
            <v>754CPA_PA_010_T+1.M</v>
          </cell>
        </row>
        <row r="595">
          <cell r="D595" t="str">
            <v>698CPA_PA_010_T+1.M</v>
          </cell>
        </row>
        <row r="596">
          <cell r="D596" t="str">
            <v>512CPA_PA_011.M</v>
          </cell>
        </row>
        <row r="597">
          <cell r="D597" t="str">
            <v>914CPA_PA_011.M</v>
          </cell>
        </row>
        <row r="598">
          <cell r="D598" t="str">
            <v>612CPA_PA_011.M</v>
          </cell>
        </row>
        <row r="599">
          <cell r="D599" t="str">
            <v>614CPA_PA_011.M</v>
          </cell>
        </row>
        <row r="600">
          <cell r="D600" t="str">
            <v>312CPA_PA_011.M</v>
          </cell>
        </row>
        <row r="601">
          <cell r="D601" t="str">
            <v>311CPA_PA_011.M</v>
          </cell>
        </row>
        <row r="602">
          <cell r="D602" t="str">
            <v>213CPA_PA_011.M</v>
          </cell>
        </row>
        <row r="603">
          <cell r="D603" t="str">
            <v>911CPA_PA_011.M</v>
          </cell>
        </row>
        <row r="604">
          <cell r="D604" t="str">
            <v>193CPA_PA_011.M</v>
          </cell>
        </row>
        <row r="605">
          <cell r="D605" t="str">
            <v>122CPA_PA_011.M</v>
          </cell>
        </row>
        <row r="606">
          <cell r="D606" t="str">
            <v>912CPA_PA_011.M</v>
          </cell>
        </row>
        <row r="607">
          <cell r="D607" t="str">
            <v>313CPA_PA_011.M</v>
          </cell>
        </row>
        <row r="608">
          <cell r="D608" t="str">
            <v>419CPA_PA_011.M</v>
          </cell>
        </row>
        <row r="609">
          <cell r="D609" t="str">
            <v>513CPA_PA_011.M</v>
          </cell>
        </row>
        <row r="610">
          <cell r="D610" t="str">
            <v>316CPA_PA_011.M</v>
          </cell>
        </row>
        <row r="611">
          <cell r="D611" t="str">
            <v>913CPA_PA_011.M</v>
          </cell>
        </row>
        <row r="612">
          <cell r="D612" t="str">
            <v>124CPA_PA_011.M</v>
          </cell>
        </row>
        <row r="613">
          <cell r="D613" t="str">
            <v>339CPA_PA_011.M</v>
          </cell>
        </row>
        <row r="614">
          <cell r="D614" t="str">
            <v>638CPA_PA_011.M</v>
          </cell>
        </row>
        <row r="615">
          <cell r="D615" t="str">
            <v>514CPA_PA_011.M</v>
          </cell>
        </row>
        <row r="616">
          <cell r="D616" t="str">
            <v>218CPA_PA_011.M</v>
          </cell>
        </row>
        <row r="617">
          <cell r="D617" t="str">
            <v>963CPA_PA_011.M</v>
          </cell>
        </row>
        <row r="618">
          <cell r="D618" t="str">
            <v>616CPA_PA_011.M</v>
          </cell>
        </row>
        <row r="619">
          <cell r="D619" t="str">
            <v>223CPA_PA_011.M</v>
          </cell>
        </row>
        <row r="620">
          <cell r="D620" t="str">
            <v>516CPA_PA_011.M</v>
          </cell>
        </row>
        <row r="621">
          <cell r="D621" t="str">
            <v>918CPA_PA_011.M</v>
          </cell>
        </row>
        <row r="622">
          <cell r="D622" t="str">
            <v>748CPA_PA_011.M</v>
          </cell>
        </row>
        <row r="623">
          <cell r="D623" t="str">
            <v>618CPA_PA_011.M</v>
          </cell>
        </row>
        <row r="624">
          <cell r="D624" t="str">
            <v>522CPA_PA_011.M</v>
          </cell>
        </row>
        <row r="625">
          <cell r="D625" t="str">
            <v>622CPA_PA_011.M</v>
          </cell>
        </row>
        <row r="626">
          <cell r="D626" t="str">
            <v>156CPA_PA_011.M</v>
          </cell>
        </row>
        <row r="627">
          <cell r="D627" t="str">
            <v>624CPA_PA_011.M</v>
          </cell>
        </row>
        <row r="628">
          <cell r="D628" t="str">
            <v>626CPA_PA_011.M</v>
          </cell>
        </row>
        <row r="629">
          <cell r="D629" t="str">
            <v>628CPA_PA_011.M</v>
          </cell>
        </row>
        <row r="630">
          <cell r="D630" t="str">
            <v>228CPA_PA_011.M</v>
          </cell>
        </row>
        <row r="631">
          <cell r="D631" t="str">
            <v>924CPA_PA_011.M</v>
          </cell>
        </row>
        <row r="632">
          <cell r="D632" t="str">
            <v>233CPA_PA_011.M</v>
          </cell>
        </row>
        <row r="633">
          <cell r="D633" t="str">
            <v>632CPA_PA_011.M</v>
          </cell>
        </row>
        <row r="634">
          <cell r="D634" t="str">
            <v>636CPA_PA_011.M</v>
          </cell>
        </row>
        <row r="635">
          <cell r="D635" t="str">
            <v>634CPA_PA_011.M</v>
          </cell>
        </row>
        <row r="636">
          <cell r="D636" t="str">
            <v>238CPA_PA_011.M</v>
          </cell>
        </row>
        <row r="637">
          <cell r="D637" t="str">
            <v>662CPA_PA_011.M</v>
          </cell>
        </row>
        <row r="638">
          <cell r="D638" t="str">
            <v>960CPA_PA_011.M</v>
          </cell>
        </row>
        <row r="639">
          <cell r="D639" t="str">
            <v>423CPA_PA_011.M</v>
          </cell>
        </row>
        <row r="640">
          <cell r="D640" t="str">
            <v>935CPA_PA_011.M</v>
          </cell>
        </row>
        <row r="641">
          <cell r="D641" t="str">
            <v>128CPA_PA_011.M</v>
          </cell>
        </row>
        <row r="642">
          <cell r="D642" t="str">
            <v>611CPA_PA_011.M</v>
          </cell>
        </row>
        <row r="643">
          <cell r="D643" t="str">
            <v>321CPA_PA_011.M</v>
          </cell>
        </row>
        <row r="644">
          <cell r="D644" t="str">
            <v>243CPA_PA_011.M</v>
          </cell>
        </row>
        <row r="645">
          <cell r="D645" t="str">
            <v>309CPA_PA_011.M</v>
          </cell>
        </row>
        <row r="646">
          <cell r="D646" t="str">
            <v>248CPA_PA_011.M</v>
          </cell>
        </row>
        <row r="647">
          <cell r="D647" t="str">
            <v>469CPA_PA_011.M</v>
          </cell>
        </row>
        <row r="648">
          <cell r="D648" t="str">
            <v>253CPA_PA_011.M</v>
          </cell>
        </row>
        <row r="649">
          <cell r="D649" t="str">
            <v>642CPA_PA_011.M</v>
          </cell>
        </row>
        <row r="650">
          <cell r="D650" t="str">
            <v>643CPA_PA_011.M</v>
          </cell>
        </row>
        <row r="651">
          <cell r="D651" t="str">
            <v>939CPA_PA_011.M</v>
          </cell>
        </row>
        <row r="652">
          <cell r="D652" t="str">
            <v>644CPA_PA_011.M</v>
          </cell>
        </row>
        <row r="653">
          <cell r="D653" t="str">
            <v>163CPA_PA_011.M</v>
          </cell>
        </row>
        <row r="654">
          <cell r="D654" t="str">
            <v>819CPA_PA_011.M</v>
          </cell>
        </row>
        <row r="655">
          <cell r="D655" t="str">
            <v>172CPA_PA_011.M</v>
          </cell>
        </row>
        <row r="656">
          <cell r="D656" t="str">
            <v>132CPA_PA_011.M</v>
          </cell>
        </row>
        <row r="657">
          <cell r="D657" t="str">
            <v>646CPA_PA_011.M</v>
          </cell>
        </row>
        <row r="658">
          <cell r="D658" t="str">
            <v>648CPA_PA_011.M</v>
          </cell>
        </row>
        <row r="659">
          <cell r="D659" t="str">
            <v>915CPA_PA_011.M</v>
          </cell>
        </row>
        <row r="660">
          <cell r="D660" t="str">
            <v>134CPA_PA_011.M</v>
          </cell>
        </row>
        <row r="661">
          <cell r="D661" t="str">
            <v>652CPA_PA_011.M</v>
          </cell>
        </row>
        <row r="662">
          <cell r="D662" t="str">
            <v>174CPA_PA_011.M</v>
          </cell>
        </row>
        <row r="663">
          <cell r="D663" t="str">
            <v>328CPA_PA_011.M</v>
          </cell>
        </row>
        <row r="664">
          <cell r="D664" t="str">
            <v>258CPA_PA_011.M</v>
          </cell>
        </row>
        <row r="665">
          <cell r="D665" t="str">
            <v>656CPA_PA_011.M</v>
          </cell>
        </row>
        <row r="666">
          <cell r="D666" t="str">
            <v>654CPA_PA_011.M</v>
          </cell>
        </row>
        <row r="667">
          <cell r="D667" t="str">
            <v>336CPA_PA_011.M</v>
          </cell>
        </row>
        <row r="668">
          <cell r="D668" t="str">
            <v>263CPA_PA_011.M</v>
          </cell>
        </row>
        <row r="669">
          <cell r="D669" t="str">
            <v>268CPA_PA_011.M</v>
          </cell>
        </row>
        <row r="670">
          <cell r="D670" t="str">
            <v>532CPA_PA_011.M</v>
          </cell>
        </row>
        <row r="671">
          <cell r="D671" t="str">
            <v>944CPA_PA_011.M</v>
          </cell>
        </row>
        <row r="672">
          <cell r="D672" t="str">
            <v>176CPA_PA_011.M</v>
          </cell>
        </row>
        <row r="673">
          <cell r="D673" t="str">
            <v>534CPA_PA_011.M</v>
          </cell>
        </row>
        <row r="674">
          <cell r="D674" t="str">
            <v>536CPA_PA_011.M</v>
          </cell>
        </row>
        <row r="675">
          <cell r="D675" t="str">
            <v>429CPA_PA_011.M</v>
          </cell>
        </row>
        <row r="676">
          <cell r="D676" t="str">
            <v>433CPA_PA_011.M</v>
          </cell>
        </row>
        <row r="677">
          <cell r="D677" t="str">
            <v>178CPA_PA_011.M</v>
          </cell>
        </row>
        <row r="678">
          <cell r="D678" t="str">
            <v>436CPA_PA_011.M</v>
          </cell>
        </row>
        <row r="679">
          <cell r="D679" t="str">
            <v>136CPA_PA_011.M</v>
          </cell>
        </row>
        <row r="680">
          <cell r="D680" t="str">
            <v>343CPA_PA_011.M</v>
          </cell>
        </row>
        <row r="681">
          <cell r="D681" t="str">
            <v>158CPA_PA_011.M</v>
          </cell>
        </row>
        <row r="682">
          <cell r="D682" t="str">
            <v>439CPA_PA_011.M</v>
          </cell>
        </row>
        <row r="683">
          <cell r="D683" t="str">
            <v>916CPA_PA_011.M</v>
          </cell>
        </row>
        <row r="684">
          <cell r="D684" t="str">
            <v>664CPA_PA_011.M</v>
          </cell>
        </row>
        <row r="685">
          <cell r="D685" t="str">
            <v>826CPA_PA_011.M</v>
          </cell>
        </row>
        <row r="686">
          <cell r="D686" t="str">
            <v>542CPA_PA_011.M</v>
          </cell>
        </row>
        <row r="687">
          <cell r="D687" t="str">
            <v>967CPA_PA_011.M</v>
          </cell>
        </row>
        <row r="688">
          <cell r="D688" t="str">
            <v>443CPA_PA_011.M</v>
          </cell>
        </row>
        <row r="689">
          <cell r="D689" t="str">
            <v>917CPA_PA_011.M</v>
          </cell>
        </row>
        <row r="690">
          <cell r="D690" t="str">
            <v>544CPA_PA_011.M</v>
          </cell>
        </row>
        <row r="691">
          <cell r="D691" t="str">
            <v>941CPA_PA_011.M</v>
          </cell>
        </row>
        <row r="692">
          <cell r="D692" t="str">
            <v>446CPA_PA_011.M</v>
          </cell>
        </row>
        <row r="693">
          <cell r="D693" t="str">
            <v>666CPA_PA_011.M</v>
          </cell>
        </row>
        <row r="694">
          <cell r="D694" t="str">
            <v>668CPA_PA_011.M</v>
          </cell>
        </row>
        <row r="695">
          <cell r="D695" t="str">
            <v>672CPA_PA_011.M</v>
          </cell>
        </row>
        <row r="696">
          <cell r="D696" t="str">
            <v>946CPA_PA_011.M</v>
          </cell>
        </row>
        <row r="697">
          <cell r="D697" t="str">
            <v>137CPA_PA_011.M</v>
          </cell>
        </row>
        <row r="698">
          <cell r="D698" t="str">
            <v>546CPA_PA_011.M</v>
          </cell>
        </row>
        <row r="699">
          <cell r="D699" t="str">
            <v>962CPA_PA_011.M</v>
          </cell>
        </row>
        <row r="700">
          <cell r="D700" t="str">
            <v>674CPA_PA_011.M</v>
          </cell>
        </row>
        <row r="701">
          <cell r="D701" t="str">
            <v>676CPA_PA_011.M</v>
          </cell>
        </row>
        <row r="702">
          <cell r="D702" t="str">
            <v>548CPA_PA_011.M</v>
          </cell>
        </row>
        <row r="703">
          <cell r="D703" t="str">
            <v>556CPA_PA_011.M</v>
          </cell>
        </row>
        <row r="704">
          <cell r="D704" t="str">
            <v>678CPA_PA_011.M</v>
          </cell>
        </row>
        <row r="705">
          <cell r="D705" t="str">
            <v>181CPA_PA_011.M</v>
          </cell>
        </row>
        <row r="706">
          <cell r="D706" t="str">
            <v>867CPA_PA_011.M</v>
          </cell>
        </row>
        <row r="707">
          <cell r="D707" t="str">
            <v>682CPA_PA_011.M</v>
          </cell>
        </row>
        <row r="708">
          <cell r="D708" t="str">
            <v>684CPA_PA_011.M</v>
          </cell>
        </row>
        <row r="709">
          <cell r="D709" t="str">
            <v>273CPA_PA_011.M</v>
          </cell>
        </row>
        <row r="710">
          <cell r="D710" t="str">
            <v>868CPA_PA_011.M</v>
          </cell>
        </row>
        <row r="711">
          <cell r="D711" t="str">
            <v>921CPA_PA_011.M</v>
          </cell>
        </row>
        <row r="712">
          <cell r="D712" t="str">
            <v>948CPA_PA_011.M</v>
          </cell>
        </row>
        <row r="713">
          <cell r="D713" t="str">
            <v>943CPA_PA_011.M</v>
          </cell>
        </row>
        <row r="714">
          <cell r="D714" t="str">
            <v>351CPA_PA_011.M</v>
          </cell>
        </row>
        <row r="715">
          <cell r="D715" t="str">
            <v>686CPA_PA_011.M</v>
          </cell>
        </row>
        <row r="716">
          <cell r="D716" t="str">
            <v>688CPA_PA_011.M</v>
          </cell>
        </row>
        <row r="717">
          <cell r="D717" t="str">
            <v>518CPA_PA_011.M</v>
          </cell>
        </row>
        <row r="718">
          <cell r="D718" t="str">
            <v>728CPA_PA_011.M</v>
          </cell>
        </row>
        <row r="719">
          <cell r="D719" t="str">
            <v>836CPA_PA_011.M</v>
          </cell>
        </row>
        <row r="720">
          <cell r="D720" t="str">
            <v>558CPA_PA_011.M</v>
          </cell>
        </row>
        <row r="721">
          <cell r="D721" t="str">
            <v>138CPA_PA_011.M</v>
          </cell>
        </row>
        <row r="722">
          <cell r="D722" t="str">
            <v>353CPA_PA_011.M</v>
          </cell>
        </row>
        <row r="723">
          <cell r="D723" t="str">
            <v>196CPA_PA_011.M</v>
          </cell>
        </row>
        <row r="724">
          <cell r="D724" t="str">
            <v>278CPA_PA_011.M</v>
          </cell>
        </row>
        <row r="725">
          <cell r="D725" t="str">
            <v>692CPA_PA_011.M</v>
          </cell>
        </row>
        <row r="726">
          <cell r="D726" t="str">
            <v>694CPA_PA_011.M</v>
          </cell>
        </row>
        <row r="727">
          <cell r="D727" t="str">
            <v>142CPA_PA_011.M</v>
          </cell>
        </row>
        <row r="728">
          <cell r="D728" t="str">
            <v>449CPA_PA_011.M</v>
          </cell>
        </row>
        <row r="729">
          <cell r="D729" t="str">
            <v>564CPA_PA_011.M</v>
          </cell>
        </row>
        <row r="730">
          <cell r="D730" t="str">
            <v>565CPA_PA_011.M</v>
          </cell>
        </row>
        <row r="731">
          <cell r="D731" t="str">
            <v>283CPA_PA_011.M</v>
          </cell>
        </row>
        <row r="732">
          <cell r="D732" t="str">
            <v>853CPA_PA_011.M</v>
          </cell>
        </row>
        <row r="733">
          <cell r="D733" t="str">
            <v>288CPA_PA_011.M</v>
          </cell>
        </row>
        <row r="734">
          <cell r="D734" t="str">
            <v>293CPA_PA_011.M</v>
          </cell>
        </row>
        <row r="735">
          <cell r="D735" t="str">
            <v>566CPA_PA_011.M</v>
          </cell>
        </row>
        <row r="736">
          <cell r="D736" t="str">
            <v>964CPA_PA_011.M</v>
          </cell>
        </row>
        <row r="737">
          <cell r="D737" t="str">
            <v>182CPA_PA_011.M</v>
          </cell>
        </row>
        <row r="738">
          <cell r="D738" t="str">
            <v>359CPA_PA_011.M</v>
          </cell>
        </row>
        <row r="739">
          <cell r="D739" t="str">
            <v>453CPA_PA_011.M</v>
          </cell>
        </row>
        <row r="740">
          <cell r="D740" t="str">
            <v>968CPA_PA_011.M</v>
          </cell>
        </row>
        <row r="741">
          <cell r="D741" t="str">
            <v>922CPA_PA_011.M</v>
          </cell>
        </row>
        <row r="742">
          <cell r="D742" t="str">
            <v>714CPA_PA_011.M</v>
          </cell>
        </row>
        <row r="743">
          <cell r="D743" t="str">
            <v>862CPA_PA_011.M</v>
          </cell>
        </row>
        <row r="744">
          <cell r="D744" t="str">
            <v>135CPA_PA_011.M</v>
          </cell>
        </row>
        <row r="745">
          <cell r="D745" t="str">
            <v>716CPA_PA_011.M</v>
          </cell>
        </row>
        <row r="746">
          <cell r="D746" t="str">
            <v>456CPA_PA_011.M</v>
          </cell>
        </row>
        <row r="747">
          <cell r="D747" t="str">
            <v>722CPA_PA_011.M</v>
          </cell>
        </row>
        <row r="748">
          <cell r="D748" t="str">
            <v>942CPA_PA_011.M</v>
          </cell>
        </row>
        <row r="749">
          <cell r="D749" t="str">
            <v>718CPA_PA_011.M</v>
          </cell>
        </row>
        <row r="750">
          <cell r="D750" t="str">
            <v>724CPA_PA_011.M</v>
          </cell>
        </row>
        <row r="751">
          <cell r="D751" t="str">
            <v>576CPA_PA_011.M</v>
          </cell>
        </row>
        <row r="752">
          <cell r="D752" t="str">
            <v>936CPA_PA_011.M</v>
          </cell>
        </row>
        <row r="753">
          <cell r="D753" t="str">
            <v>961CPA_PA_011.M</v>
          </cell>
        </row>
        <row r="754">
          <cell r="D754" t="str">
            <v>813CPA_PA_011.M</v>
          </cell>
        </row>
        <row r="755">
          <cell r="D755" t="str">
            <v>726CPA_PA_011.M</v>
          </cell>
        </row>
        <row r="756">
          <cell r="D756" t="str">
            <v>199CPA_PA_011.M</v>
          </cell>
        </row>
        <row r="757">
          <cell r="D757" t="str">
            <v>733CPA_PA_011.M</v>
          </cell>
        </row>
        <row r="758">
          <cell r="D758" t="str">
            <v>184CPA_PA_011.M</v>
          </cell>
        </row>
        <row r="759">
          <cell r="D759" t="str">
            <v>524CPA_PA_011.M</v>
          </cell>
        </row>
        <row r="760">
          <cell r="D760" t="str">
            <v>361CPA_PA_011.M</v>
          </cell>
        </row>
        <row r="761">
          <cell r="D761" t="str">
            <v>362CPA_PA_011.M</v>
          </cell>
        </row>
        <row r="762">
          <cell r="D762" t="str">
            <v>364CPA_PA_011.M</v>
          </cell>
        </row>
        <row r="763">
          <cell r="D763" t="str">
            <v>732CPA_PA_011.M</v>
          </cell>
        </row>
        <row r="764">
          <cell r="D764" t="str">
            <v>366CPA_PA_011.M</v>
          </cell>
        </row>
        <row r="765">
          <cell r="D765" t="str">
            <v>734CPA_PA_011.M</v>
          </cell>
        </row>
        <row r="766">
          <cell r="D766" t="str">
            <v>144CPA_PA_011.M</v>
          </cell>
        </row>
        <row r="767">
          <cell r="D767" t="str">
            <v>146CPA_PA_011.M</v>
          </cell>
        </row>
        <row r="768">
          <cell r="D768" t="str">
            <v>463CPA_PA_011.M</v>
          </cell>
        </row>
        <row r="769">
          <cell r="D769" t="str">
            <v>528CPA_PA_011.M</v>
          </cell>
        </row>
        <row r="770">
          <cell r="D770" t="str">
            <v>923CPA_PA_011.M</v>
          </cell>
        </row>
        <row r="771">
          <cell r="D771" t="str">
            <v>738CPA_PA_011.M</v>
          </cell>
        </row>
        <row r="772">
          <cell r="D772" t="str">
            <v>578CPA_PA_011.M</v>
          </cell>
        </row>
        <row r="773">
          <cell r="D773" t="str">
            <v>537CPA_PA_011.M</v>
          </cell>
        </row>
        <row r="774">
          <cell r="D774" t="str">
            <v>742CPA_PA_011.M</v>
          </cell>
        </row>
        <row r="775">
          <cell r="D775" t="str">
            <v>866CPA_PA_011.M</v>
          </cell>
        </row>
        <row r="776">
          <cell r="D776" t="str">
            <v>369CPA_PA_011.M</v>
          </cell>
        </row>
        <row r="777">
          <cell r="D777" t="str">
            <v>744CPA_PA_011.M</v>
          </cell>
        </row>
        <row r="778">
          <cell r="D778" t="str">
            <v>186CPA_PA_011.M</v>
          </cell>
        </row>
        <row r="779">
          <cell r="D779" t="str">
            <v>925CPA_PA_011.M</v>
          </cell>
        </row>
        <row r="780">
          <cell r="D780" t="str">
            <v>869CPA_PA_011.M</v>
          </cell>
        </row>
        <row r="781">
          <cell r="D781" t="str">
            <v>746CPA_PA_011.M</v>
          </cell>
        </row>
        <row r="782">
          <cell r="D782" t="str">
            <v>926CPA_PA_011.M</v>
          </cell>
        </row>
        <row r="783">
          <cell r="D783" t="str">
            <v>466CPA_PA_011.M</v>
          </cell>
        </row>
        <row r="784">
          <cell r="D784" t="str">
            <v>112CPA_PA_011.M</v>
          </cell>
        </row>
        <row r="785">
          <cell r="D785" t="str">
            <v>111CPA_PA_011.M</v>
          </cell>
        </row>
        <row r="786">
          <cell r="D786" t="str">
            <v>298CPA_PA_011.M</v>
          </cell>
        </row>
        <row r="787">
          <cell r="D787" t="str">
            <v>927CPA_PA_011.M</v>
          </cell>
        </row>
        <row r="788">
          <cell r="D788" t="str">
            <v>846CPA_PA_011.M</v>
          </cell>
        </row>
        <row r="789">
          <cell r="D789" t="str">
            <v>299CPA_PA_011.M</v>
          </cell>
        </row>
        <row r="790">
          <cell r="D790" t="str">
            <v>582CPA_PA_011.M</v>
          </cell>
        </row>
        <row r="791">
          <cell r="D791" t="str">
            <v>474CPA_PA_011.M</v>
          </cell>
        </row>
        <row r="792">
          <cell r="D792" t="str">
            <v>754CPA_PA_011.M</v>
          </cell>
        </row>
        <row r="793">
          <cell r="D793" t="str">
            <v>698CPA_PA_011.M</v>
          </cell>
        </row>
        <row r="794">
          <cell r="D794" t="str">
            <v>512CPA_PA_020.M</v>
          </cell>
        </row>
        <row r="795">
          <cell r="D795" t="str">
            <v>914CPA_PA_020.M</v>
          </cell>
        </row>
        <row r="796">
          <cell r="D796" t="str">
            <v>612CPA_PA_020.M</v>
          </cell>
        </row>
        <row r="797">
          <cell r="D797" t="str">
            <v>614CPA_PA_020.M</v>
          </cell>
        </row>
        <row r="798">
          <cell r="D798" t="str">
            <v>312CPA_PA_020.M</v>
          </cell>
        </row>
        <row r="799">
          <cell r="D799" t="str">
            <v>311CPA_PA_020.M</v>
          </cell>
        </row>
        <row r="800">
          <cell r="D800" t="str">
            <v>213CPA_PA_020.M</v>
          </cell>
        </row>
        <row r="801">
          <cell r="D801" t="str">
            <v>911CPA_PA_020.M</v>
          </cell>
        </row>
        <row r="802">
          <cell r="D802" t="str">
            <v>193CPA_PA_020.M</v>
          </cell>
        </row>
        <row r="803">
          <cell r="D803" t="str">
            <v>122CPA_PA_020.M</v>
          </cell>
        </row>
        <row r="804">
          <cell r="D804" t="str">
            <v>912CPA_PA_020.M</v>
          </cell>
        </row>
        <row r="805">
          <cell r="D805" t="str">
            <v>313CPA_PA_020.M</v>
          </cell>
        </row>
        <row r="806">
          <cell r="D806" t="str">
            <v>419CPA_PA_020.M</v>
          </cell>
        </row>
        <row r="807">
          <cell r="D807" t="str">
            <v>513CPA_PA_020.M</v>
          </cell>
        </row>
        <row r="808">
          <cell r="D808" t="str">
            <v>316CPA_PA_020.M</v>
          </cell>
        </row>
        <row r="809">
          <cell r="D809" t="str">
            <v>913CPA_PA_020.M</v>
          </cell>
        </row>
        <row r="810">
          <cell r="D810" t="str">
            <v>124CPA_PA_020.M</v>
          </cell>
        </row>
        <row r="811">
          <cell r="D811" t="str">
            <v>339CPA_PA_020.M</v>
          </cell>
        </row>
        <row r="812">
          <cell r="D812" t="str">
            <v>638CPA_PA_020.M</v>
          </cell>
        </row>
        <row r="813">
          <cell r="D813" t="str">
            <v>514CPA_PA_020.M</v>
          </cell>
        </row>
        <row r="814">
          <cell r="D814" t="str">
            <v>218CPA_PA_020.M</v>
          </cell>
        </row>
        <row r="815">
          <cell r="D815" t="str">
            <v>963CPA_PA_020.M</v>
          </cell>
        </row>
        <row r="816">
          <cell r="D816" t="str">
            <v>616CPA_PA_020.M</v>
          </cell>
        </row>
        <row r="817">
          <cell r="D817" t="str">
            <v>223CPA_PA_020.M</v>
          </cell>
        </row>
        <row r="818">
          <cell r="D818" t="str">
            <v>516CPA_PA_020.M</v>
          </cell>
        </row>
        <row r="819">
          <cell r="D819" t="str">
            <v>918CPA_PA_020.M</v>
          </cell>
        </row>
        <row r="820">
          <cell r="D820" t="str">
            <v>748CPA_PA_020.M</v>
          </cell>
        </row>
        <row r="821">
          <cell r="D821" t="str">
            <v>618CPA_PA_020.M</v>
          </cell>
        </row>
        <row r="822">
          <cell r="D822" t="str">
            <v>522CPA_PA_020.M</v>
          </cell>
        </row>
        <row r="823">
          <cell r="D823" t="str">
            <v>622CPA_PA_020.M</v>
          </cell>
        </row>
        <row r="824">
          <cell r="D824" t="str">
            <v>156CPA_PA_020.M</v>
          </cell>
        </row>
        <row r="825">
          <cell r="D825" t="str">
            <v>624CPA_PA_020.M</v>
          </cell>
        </row>
        <row r="826">
          <cell r="D826" t="str">
            <v>626CPA_PA_020.M</v>
          </cell>
        </row>
        <row r="827">
          <cell r="D827" t="str">
            <v>628CPA_PA_020.M</v>
          </cell>
        </row>
        <row r="828">
          <cell r="D828" t="str">
            <v>228CPA_PA_020.M</v>
          </cell>
        </row>
        <row r="829">
          <cell r="D829" t="str">
            <v>924CPA_PA_020.M</v>
          </cell>
        </row>
        <row r="830">
          <cell r="D830" t="str">
            <v>233CPA_PA_020.M</v>
          </cell>
        </row>
        <row r="831">
          <cell r="D831" t="str">
            <v>632CPA_PA_020.M</v>
          </cell>
        </row>
        <row r="832">
          <cell r="D832" t="str">
            <v>636CPA_PA_020.M</v>
          </cell>
        </row>
        <row r="833">
          <cell r="D833" t="str">
            <v>634CPA_PA_020.M</v>
          </cell>
        </row>
        <row r="834">
          <cell r="D834" t="str">
            <v>238CPA_PA_020.M</v>
          </cell>
        </row>
        <row r="835">
          <cell r="D835" t="str">
            <v>662CPA_PA_020.M</v>
          </cell>
        </row>
        <row r="836">
          <cell r="D836" t="str">
            <v>960CPA_PA_020.M</v>
          </cell>
        </row>
        <row r="837">
          <cell r="D837" t="str">
            <v>423CPA_PA_020.M</v>
          </cell>
        </row>
        <row r="838">
          <cell r="D838" t="str">
            <v>935CPA_PA_020.M</v>
          </cell>
        </row>
        <row r="839">
          <cell r="D839" t="str">
            <v>128CPA_PA_020.M</v>
          </cell>
        </row>
        <row r="840">
          <cell r="D840" t="str">
            <v>611CPA_PA_020.M</v>
          </cell>
        </row>
        <row r="841">
          <cell r="D841" t="str">
            <v>321CPA_PA_020.M</v>
          </cell>
        </row>
        <row r="842">
          <cell r="D842" t="str">
            <v>243CPA_PA_020.M</v>
          </cell>
        </row>
        <row r="843">
          <cell r="D843" t="str">
            <v>309CPA_PA_020.M</v>
          </cell>
        </row>
        <row r="844">
          <cell r="D844" t="str">
            <v>248CPA_PA_020.M</v>
          </cell>
        </row>
        <row r="845">
          <cell r="D845" t="str">
            <v>469CPA_PA_020.M</v>
          </cell>
        </row>
        <row r="846">
          <cell r="D846" t="str">
            <v>253CPA_PA_020.M</v>
          </cell>
        </row>
        <row r="847">
          <cell r="D847" t="str">
            <v>642CPA_PA_020.M</v>
          </cell>
        </row>
        <row r="848">
          <cell r="D848" t="str">
            <v>643CPA_PA_020.M</v>
          </cell>
        </row>
        <row r="849">
          <cell r="D849" t="str">
            <v>939CPA_PA_020.M</v>
          </cell>
        </row>
        <row r="850">
          <cell r="D850" t="str">
            <v>644CPA_PA_020.M</v>
          </cell>
        </row>
        <row r="851">
          <cell r="D851" t="str">
            <v>163CPA_PA_020.M</v>
          </cell>
        </row>
        <row r="852">
          <cell r="D852" t="str">
            <v>819CPA_PA_020.M</v>
          </cell>
        </row>
        <row r="853">
          <cell r="D853" t="str">
            <v>172CPA_PA_020.M</v>
          </cell>
        </row>
        <row r="854">
          <cell r="D854" t="str">
            <v>132CPA_PA_020.M</v>
          </cell>
        </row>
        <row r="855">
          <cell r="D855" t="str">
            <v>646CPA_PA_020.M</v>
          </cell>
        </row>
        <row r="856">
          <cell r="D856" t="str">
            <v>648CPA_PA_020.M</v>
          </cell>
        </row>
        <row r="857">
          <cell r="D857" t="str">
            <v>915CPA_PA_020.M</v>
          </cell>
        </row>
        <row r="858">
          <cell r="D858" t="str">
            <v>134CPA_PA_020.M</v>
          </cell>
        </row>
        <row r="859">
          <cell r="D859" t="str">
            <v>652CPA_PA_020.M</v>
          </cell>
        </row>
        <row r="860">
          <cell r="D860" t="str">
            <v>174CPA_PA_020.M</v>
          </cell>
        </row>
        <row r="861">
          <cell r="D861" t="str">
            <v>328CPA_PA_020.M</v>
          </cell>
        </row>
        <row r="862">
          <cell r="D862" t="str">
            <v>258CPA_PA_020.M</v>
          </cell>
        </row>
        <row r="863">
          <cell r="D863" t="str">
            <v>656CPA_PA_020.M</v>
          </cell>
        </row>
        <row r="864">
          <cell r="D864" t="str">
            <v>654CPA_PA_020.M</v>
          </cell>
        </row>
        <row r="865">
          <cell r="D865" t="str">
            <v>336CPA_PA_020.M</v>
          </cell>
        </row>
        <row r="866">
          <cell r="D866" t="str">
            <v>263CPA_PA_020.M</v>
          </cell>
        </row>
        <row r="867">
          <cell r="D867" t="str">
            <v>268CPA_PA_020.M</v>
          </cell>
        </row>
        <row r="868">
          <cell r="D868" t="str">
            <v>532CPA_PA_020.M</v>
          </cell>
        </row>
        <row r="869">
          <cell r="D869" t="str">
            <v>944CPA_PA_020.M</v>
          </cell>
        </row>
        <row r="870">
          <cell r="D870" t="str">
            <v>176CPA_PA_020.M</v>
          </cell>
        </row>
        <row r="871">
          <cell r="D871" t="str">
            <v>534CPA_PA_020.M</v>
          </cell>
        </row>
        <row r="872">
          <cell r="D872" t="str">
            <v>536CPA_PA_020.M</v>
          </cell>
        </row>
        <row r="873">
          <cell r="D873" t="str">
            <v>429CPA_PA_020.M</v>
          </cell>
        </row>
        <row r="874">
          <cell r="D874" t="str">
            <v>433CPA_PA_020.M</v>
          </cell>
        </row>
        <row r="875">
          <cell r="D875" t="str">
            <v>178CPA_PA_020.M</v>
          </cell>
        </row>
        <row r="876">
          <cell r="D876" t="str">
            <v>436CPA_PA_020.M</v>
          </cell>
        </row>
        <row r="877">
          <cell r="D877" t="str">
            <v>136CPA_PA_020.M</v>
          </cell>
        </row>
        <row r="878">
          <cell r="D878" t="str">
            <v>343CPA_PA_020.M</v>
          </cell>
        </row>
        <row r="879">
          <cell r="D879" t="str">
            <v>158CPA_PA_020.M</v>
          </cell>
        </row>
        <row r="880">
          <cell r="D880" t="str">
            <v>439CPA_PA_020.M</v>
          </cell>
        </row>
        <row r="881">
          <cell r="D881" t="str">
            <v>916CPA_PA_020.M</v>
          </cell>
        </row>
        <row r="882">
          <cell r="D882" t="str">
            <v>664CPA_PA_020.M</v>
          </cell>
        </row>
        <row r="883">
          <cell r="D883" t="str">
            <v>826CPA_PA_020.M</v>
          </cell>
        </row>
        <row r="884">
          <cell r="D884" t="str">
            <v>542CPA_PA_020.M</v>
          </cell>
        </row>
        <row r="885">
          <cell r="D885" t="str">
            <v>967CPA_PA_020.M</v>
          </cell>
        </row>
        <row r="886">
          <cell r="D886" t="str">
            <v>443CPA_PA_020.M</v>
          </cell>
        </row>
        <row r="887">
          <cell r="D887" t="str">
            <v>917CPA_PA_020.M</v>
          </cell>
        </row>
        <row r="888">
          <cell r="D888" t="str">
            <v>544CPA_PA_020.M</v>
          </cell>
        </row>
        <row r="889">
          <cell r="D889" t="str">
            <v>941CPA_PA_020.M</v>
          </cell>
        </row>
        <row r="890">
          <cell r="D890" t="str">
            <v>446CPA_PA_020.M</v>
          </cell>
        </row>
        <row r="891">
          <cell r="D891" t="str">
            <v>666CPA_PA_020.M</v>
          </cell>
        </row>
        <row r="892">
          <cell r="D892" t="str">
            <v>668CPA_PA_020.M</v>
          </cell>
        </row>
        <row r="893">
          <cell r="D893" t="str">
            <v>672CPA_PA_020.M</v>
          </cell>
        </row>
        <row r="894">
          <cell r="D894" t="str">
            <v>946CPA_PA_020.M</v>
          </cell>
        </row>
        <row r="895">
          <cell r="D895" t="str">
            <v>137CPA_PA_020.M</v>
          </cell>
        </row>
        <row r="896">
          <cell r="D896" t="str">
            <v>546CPA_PA_020.M</v>
          </cell>
        </row>
        <row r="897">
          <cell r="D897" t="str">
            <v>962CPA_PA_020.M</v>
          </cell>
        </row>
        <row r="898">
          <cell r="D898" t="str">
            <v>674CPA_PA_020.M</v>
          </cell>
        </row>
        <row r="899">
          <cell r="D899" t="str">
            <v>676CPA_PA_020.M</v>
          </cell>
        </row>
        <row r="900">
          <cell r="D900" t="str">
            <v>548CPA_PA_020.M</v>
          </cell>
        </row>
        <row r="901">
          <cell r="D901" t="str">
            <v>556CPA_PA_020.M</v>
          </cell>
        </row>
        <row r="902">
          <cell r="D902" t="str">
            <v>678CPA_PA_020.M</v>
          </cell>
        </row>
        <row r="903">
          <cell r="D903" t="str">
            <v>181CPA_PA_020.M</v>
          </cell>
        </row>
        <row r="904">
          <cell r="D904" t="str">
            <v>867CPA_PA_020.M</v>
          </cell>
        </row>
        <row r="905">
          <cell r="D905" t="str">
            <v>682CPA_PA_020.M</v>
          </cell>
        </row>
        <row r="906">
          <cell r="D906" t="str">
            <v>684CPA_PA_020.M</v>
          </cell>
        </row>
        <row r="907">
          <cell r="D907" t="str">
            <v>273CPA_PA_020.M</v>
          </cell>
        </row>
        <row r="908">
          <cell r="D908" t="str">
            <v>868CPA_PA_020.M</v>
          </cell>
        </row>
        <row r="909">
          <cell r="D909" t="str">
            <v>921CPA_PA_020.M</v>
          </cell>
        </row>
        <row r="910">
          <cell r="D910" t="str">
            <v>948CPA_PA_020.M</v>
          </cell>
        </row>
        <row r="911">
          <cell r="D911" t="str">
            <v>943CPA_PA_020.M</v>
          </cell>
        </row>
        <row r="912">
          <cell r="D912" t="str">
            <v>351CPA_PA_020.M</v>
          </cell>
        </row>
        <row r="913">
          <cell r="D913" t="str">
            <v>686CPA_PA_020.M</v>
          </cell>
        </row>
        <row r="914">
          <cell r="D914" t="str">
            <v>688CPA_PA_020.M</v>
          </cell>
        </row>
        <row r="915">
          <cell r="D915" t="str">
            <v>518CPA_PA_020.M</v>
          </cell>
        </row>
        <row r="916">
          <cell r="D916" t="str">
            <v>728CPA_PA_020.M</v>
          </cell>
        </row>
        <row r="917">
          <cell r="D917" t="str">
            <v>836CPA_PA_020.M</v>
          </cell>
        </row>
        <row r="918">
          <cell r="D918" t="str">
            <v>558CPA_PA_020.M</v>
          </cell>
        </row>
        <row r="919">
          <cell r="D919" t="str">
            <v>138CPA_PA_020.M</v>
          </cell>
        </row>
        <row r="920">
          <cell r="D920" t="str">
            <v>353CPA_PA_020.M</v>
          </cell>
        </row>
        <row r="921">
          <cell r="D921" t="str">
            <v>196CPA_PA_020.M</v>
          </cell>
        </row>
        <row r="922">
          <cell r="D922" t="str">
            <v>278CPA_PA_020.M</v>
          </cell>
        </row>
        <row r="923">
          <cell r="D923" t="str">
            <v>692CPA_PA_020.M</v>
          </cell>
        </row>
        <row r="924">
          <cell r="D924" t="str">
            <v>694CPA_PA_020.M</v>
          </cell>
        </row>
        <row r="925">
          <cell r="D925" t="str">
            <v>142CPA_PA_020.M</v>
          </cell>
        </row>
        <row r="926">
          <cell r="D926" t="str">
            <v>449CPA_PA_020.M</v>
          </cell>
        </row>
        <row r="927">
          <cell r="D927" t="str">
            <v>564CPA_PA_020.M</v>
          </cell>
        </row>
        <row r="928">
          <cell r="D928" t="str">
            <v>565CPA_PA_020.M</v>
          </cell>
        </row>
        <row r="929">
          <cell r="D929" t="str">
            <v>283CPA_PA_020.M</v>
          </cell>
        </row>
        <row r="930">
          <cell r="D930" t="str">
            <v>853CPA_PA_020.M</v>
          </cell>
        </row>
        <row r="931">
          <cell r="D931" t="str">
            <v>288CPA_PA_020.M</v>
          </cell>
        </row>
        <row r="932">
          <cell r="D932" t="str">
            <v>293CPA_PA_020.M</v>
          </cell>
        </row>
        <row r="933">
          <cell r="D933" t="str">
            <v>566CPA_PA_020.M</v>
          </cell>
        </row>
        <row r="934">
          <cell r="D934" t="str">
            <v>964CPA_PA_020.M</v>
          </cell>
        </row>
        <row r="935">
          <cell r="D935" t="str">
            <v>182CPA_PA_020.M</v>
          </cell>
        </row>
        <row r="936">
          <cell r="D936" t="str">
            <v>359CPA_PA_020.M</v>
          </cell>
        </row>
        <row r="937">
          <cell r="D937" t="str">
            <v>453CPA_PA_020.M</v>
          </cell>
        </row>
        <row r="938">
          <cell r="D938" t="str">
            <v>968CPA_PA_020.M</v>
          </cell>
        </row>
        <row r="939">
          <cell r="D939" t="str">
            <v>922CPA_PA_020.M</v>
          </cell>
        </row>
        <row r="940">
          <cell r="D940" t="str">
            <v>714CPA_PA_020.M</v>
          </cell>
        </row>
        <row r="941">
          <cell r="D941" t="str">
            <v>862CPA_PA_020.M</v>
          </cell>
        </row>
        <row r="942">
          <cell r="D942" t="str">
            <v>135CPA_PA_020.M</v>
          </cell>
        </row>
        <row r="943">
          <cell r="D943" t="str">
            <v>716CPA_PA_020.M</v>
          </cell>
        </row>
        <row r="944">
          <cell r="D944" t="str">
            <v>456CPA_PA_020.M</v>
          </cell>
        </row>
        <row r="945">
          <cell r="D945" t="str">
            <v>722CPA_PA_020.M</v>
          </cell>
        </row>
        <row r="946">
          <cell r="D946" t="str">
            <v>942CPA_PA_020.M</v>
          </cell>
        </row>
        <row r="947">
          <cell r="D947" t="str">
            <v>718CPA_PA_020.M</v>
          </cell>
        </row>
        <row r="948">
          <cell r="D948" t="str">
            <v>724CPA_PA_020.M</v>
          </cell>
        </row>
        <row r="949">
          <cell r="D949" t="str">
            <v>576CPA_PA_020.M</v>
          </cell>
        </row>
        <row r="950">
          <cell r="D950" t="str">
            <v>936CPA_PA_020.M</v>
          </cell>
        </row>
        <row r="951">
          <cell r="D951" t="str">
            <v>961CPA_PA_020.M</v>
          </cell>
        </row>
        <row r="952">
          <cell r="D952" t="str">
            <v>813CPA_PA_020.M</v>
          </cell>
        </row>
        <row r="953">
          <cell r="D953" t="str">
            <v>726CPA_PA_020.M</v>
          </cell>
        </row>
        <row r="954">
          <cell r="D954" t="str">
            <v>199CPA_PA_020.M</v>
          </cell>
        </row>
        <row r="955">
          <cell r="D955" t="str">
            <v>733CPA_PA_020.M</v>
          </cell>
        </row>
        <row r="956">
          <cell r="D956" t="str">
            <v>184CPA_PA_020.M</v>
          </cell>
        </row>
        <row r="957">
          <cell r="D957" t="str">
            <v>524CPA_PA_020.M</v>
          </cell>
        </row>
        <row r="958">
          <cell r="D958" t="str">
            <v>361CPA_PA_020.M</v>
          </cell>
        </row>
        <row r="959">
          <cell r="D959" t="str">
            <v>362CPA_PA_020.M</v>
          </cell>
        </row>
        <row r="960">
          <cell r="D960" t="str">
            <v>364CPA_PA_020.M</v>
          </cell>
        </row>
        <row r="961">
          <cell r="D961" t="str">
            <v>732CPA_PA_020.M</v>
          </cell>
        </row>
        <row r="962">
          <cell r="D962" t="str">
            <v>366CPA_PA_020.M</v>
          </cell>
        </row>
        <row r="963">
          <cell r="D963" t="str">
            <v>734CPA_PA_020.M</v>
          </cell>
        </row>
        <row r="964">
          <cell r="D964" t="str">
            <v>144CPA_PA_020.M</v>
          </cell>
        </row>
        <row r="965">
          <cell r="D965" t="str">
            <v>146CPA_PA_020.M</v>
          </cell>
        </row>
        <row r="966">
          <cell r="D966" t="str">
            <v>463CPA_PA_020.M</v>
          </cell>
        </row>
        <row r="967">
          <cell r="D967" t="str">
            <v>528CPA_PA_020.M</v>
          </cell>
        </row>
        <row r="968">
          <cell r="D968" t="str">
            <v>923CPA_PA_020.M</v>
          </cell>
        </row>
        <row r="969">
          <cell r="D969" t="str">
            <v>738CPA_PA_020.M</v>
          </cell>
        </row>
        <row r="970">
          <cell r="D970" t="str">
            <v>578CPA_PA_020.M</v>
          </cell>
        </row>
        <row r="971">
          <cell r="D971" t="str">
            <v>537CPA_PA_020.M</v>
          </cell>
        </row>
        <row r="972">
          <cell r="D972" t="str">
            <v>742CPA_PA_020.M</v>
          </cell>
        </row>
        <row r="973">
          <cell r="D973" t="str">
            <v>866CPA_PA_020.M</v>
          </cell>
        </row>
        <row r="974">
          <cell r="D974" t="str">
            <v>369CPA_PA_020.M</v>
          </cell>
        </row>
        <row r="975">
          <cell r="D975" t="str">
            <v>744CPA_PA_020.M</v>
          </cell>
        </row>
        <row r="976">
          <cell r="D976" t="str">
            <v>186CPA_PA_020.M</v>
          </cell>
        </row>
        <row r="977">
          <cell r="D977" t="str">
            <v>925CPA_PA_020.M</v>
          </cell>
        </row>
        <row r="978">
          <cell r="D978" t="str">
            <v>869CPA_PA_020.M</v>
          </cell>
        </row>
        <row r="979">
          <cell r="D979" t="str">
            <v>746CPA_PA_020.M</v>
          </cell>
        </row>
        <row r="980">
          <cell r="D980" t="str">
            <v>926CPA_PA_020.M</v>
          </cell>
        </row>
        <row r="981">
          <cell r="D981" t="str">
            <v>466CPA_PA_020.M</v>
          </cell>
        </row>
        <row r="982">
          <cell r="D982" t="str">
            <v>112CPA_PA_020.M</v>
          </cell>
        </row>
        <row r="983">
          <cell r="D983" t="str">
            <v>111CPA_PA_020.M</v>
          </cell>
        </row>
        <row r="984">
          <cell r="D984" t="str">
            <v>298CPA_PA_020.M</v>
          </cell>
        </row>
        <row r="985">
          <cell r="D985" t="str">
            <v>927CPA_PA_020.M</v>
          </cell>
        </row>
        <row r="986">
          <cell r="D986" t="str">
            <v>846CPA_PA_020.M</v>
          </cell>
        </row>
        <row r="987">
          <cell r="D987" t="str">
            <v>299CPA_PA_020.M</v>
          </cell>
        </row>
        <row r="988">
          <cell r="D988" t="str">
            <v>582CPA_PA_020.M</v>
          </cell>
        </row>
        <row r="989">
          <cell r="D989" t="str">
            <v>474CPA_PA_020.M</v>
          </cell>
        </row>
        <row r="990">
          <cell r="D990" t="str">
            <v>754CPA_PA_020.M</v>
          </cell>
        </row>
        <row r="991">
          <cell r="D991" t="str">
            <v>698CPA_PA_020.M</v>
          </cell>
        </row>
        <row r="992">
          <cell r="D992" t="str">
            <v>512CPA_PA_021.M</v>
          </cell>
        </row>
        <row r="993">
          <cell r="D993" t="str">
            <v>914CPA_PA_021.M</v>
          </cell>
        </row>
        <row r="994">
          <cell r="D994" t="str">
            <v>612CPA_PA_021.M</v>
          </cell>
        </row>
        <row r="995">
          <cell r="D995" t="str">
            <v>614CPA_PA_021.M</v>
          </cell>
        </row>
        <row r="996">
          <cell r="D996" t="str">
            <v>312CPA_PA_021.M</v>
          </cell>
        </row>
        <row r="997">
          <cell r="D997" t="str">
            <v>311CPA_PA_021.M</v>
          </cell>
        </row>
        <row r="998">
          <cell r="D998" t="str">
            <v>213CPA_PA_021.M</v>
          </cell>
        </row>
        <row r="999">
          <cell r="D999" t="str">
            <v>911CPA_PA_021.M</v>
          </cell>
        </row>
        <row r="1000">
          <cell r="D1000" t="str">
            <v>193CPA_PA_021.M</v>
          </cell>
        </row>
        <row r="1001">
          <cell r="D1001" t="str">
            <v>122CPA_PA_021.M</v>
          </cell>
        </row>
        <row r="1002">
          <cell r="D1002" t="str">
            <v>912CPA_PA_021.M</v>
          </cell>
        </row>
        <row r="1003">
          <cell r="D1003" t="str">
            <v>313CPA_PA_021.M</v>
          </cell>
        </row>
        <row r="1004">
          <cell r="D1004" t="str">
            <v>419CPA_PA_021.M</v>
          </cell>
        </row>
        <row r="1005">
          <cell r="D1005" t="str">
            <v>513CPA_PA_021.M</v>
          </cell>
        </row>
        <row r="1006">
          <cell r="D1006" t="str">
            <v>316CPA_PA_021.M</v>
          </cell>
        </row>
        <row r="1007">
          <cell r="D1007" t="str">
            <v>913CPA_PA_021.M</v>
          </cell>
        </row>
        <row r="1008">
          <cell r="D1008" t="str">
            <v>124CPA_PA_021.M</v>
          </cell>
        </row>
        <row r="1009">
          <cell r="D1009" t="str">
            <v>339CPA_PA_021.M</v>
          </cell>
        </row>
        <row r="1010">
          <cell r="D1010" t="str">
            <v>638CPA_PA_021.M</v>
          </cell>
        </row>
        <row r="1011">
          <cell r="D1011" t="str">
            <v>514CPA_PA_021.M</v>
          </cell>
        </row>
        <row r="1012">
          <cell r="D1012" t="str">
            <v>218CPA_PA_021.M</v>
          </cell>
        </row>
        <row r="1013">
          <cell r="D1013" t="str">
            <v>963CPA_PA_021.M</v>
          </cell>
        </row>
        <row r="1014">
          <cell r="D1014" t="str">
            <v>616CPA_PA_021.M</v>
          </cell>
        </row>
        <row r="1015">
          <cell r="D1015" t="str">
            <v>223CPA_PA_021.M</v>
          </cell>
        </row>
        <row r="1016">
          <cell r="D1016" t="str">
            <v>516CPA_PA_021.M</v>
          </cell>
        </row>
        <row r="1017">
          <cell r="D1017" t="str">
            <v>918CPA_PA_021.M</v>
          </cell>
        </row>
        <row r="1018">
          <cell r="D1018" t="str">
            <v>748CPA_PA_021.M</v>
          </cell>
        </row>
        <row r="1019">
          <cell r="D1019" t="str">
            <v>618CPA_PA_021.M</v>
          </cell>
        </row>
        <row r="1020">
          <cell r="D1020" t="str">
            <v>522CPA_PA_021.M</v>
          </cell>
        </row>
        <row r="1021">
          <cell r="D1021" t="str">
            <v>622CPA_PA_021.M</v>
          </cell>
        </row>
        <row r="1022">
          <cell r="D1022" t="str">
            <v>156CPA_PA_021.M</v>
          </cell>
        </row>
        <row r="1023">
          <cell r="D1023" t="str">
            <v>624CPA_PA_021.M</v>
          </cell>
        </row>
        <row r="1024">
          <cell r="D1024" t="str">
            <v>626CPA_PA_021.M</v>
          </cell>
        </row>
        <row r="1025">
          <cell r="D1025" t="str">
            <v>628CPA_PA_021.M</v>
          </cell>
        </row>
        <row r="1026">
          <cell r="D1026" t="str">
            <v>228CPA_PA_021.M</v>
          </cell>
        </row>
        <row r="1027">
          <cell r="D1027" t="str">
            <v>924CPA_PA_021.M</v>
          </cell>
        </row>
        <row r="1028">
          <cell r="D1028" t="str">
            <v>233CPA_PA_021.M</v>
          </cell>
        </row>
        <row r="1029">
          <cell r="D1029" t="str">
            <v>632CPA_PA_021.M</v>
          </cell>
        </row>
        <row r="1030">
          <cell r="D1030" t="str">
            <v>636CPA_PA_021.M</v>
          </cell>
        </row>
        <row r="1031">
          <cell r="D1031" t="str">
            <v>634CPA_PA_021.M</v>
          </cell>
        </row>
        <row r="1032">
          <cell r="D1032" t="str">
            <v>238CPA_PA_021.M</v>
          </cell>
        </row>
        <row r="1033">
          <cell r="D1033" t="str">
            <v>662CPA_PA_021.M</v>
          </cell>
        </row>
        <row r="1034">
          <cell r="D1034" t="str">
            <v>960CPA_PA_021.M</v>
          </cell>
        </row>
        <row r="1035">
          <cell r="D1035" t="str">
            <v>423CPA_PA_021.M</v>
          </cell>
        </row>
        <row r="1036">
          <cell r="D1036" t="str">
            <v>935CPA_PA_021.M</v>
          </cell>
        </row>
        <row r="1037">
          <cell r="D1037" t="str">
            <v>128CPA_PA_021.M</v>
          </cell>
        </row>
        <row r="1038">
          <cell r="D1038" t="str">
            <v>611CPA_PA_021.M</v>
          </cell>
        </row>
        <row r="1039">
          <cell r="D1039" t="str">
            <v>321CPA_PA_021.M</v>
          </cell>
        </row>
        <row r="1040">
          <cell r="D1040" t="str">
            <v>243CPA_PA_021.M</v>
          </cell>
        </row>
        <row r="1041">
          <cell r="D1041" t="str">
            <v>309CPA_PA_021.M</v>
          </cell>
        </row>
        <row r="1042">
          <cell r="D1042" t="str">
            <v>248CPA_PA_021.M</v>
          </cell>
        </row>
        <row r="1043">
          <cell r="D1043" t="str">
            <v>469CPA_PA_021.M</v>
          </cell>
        </row>
        <row r="1044">
          <cell r="D1044" t="str">
            <v>253CPA_PA_021.M</v>
          </cell>
        </row>
        <row r="1045">
          <cell r="D1045" t="str">
            <v>642CPA_PA_021.M</v>
          </cell>
        </row>
        <row r="1046">
          <cell r="D1046" t="str">
            <v>643CPA_PA_021.M</v>
          </cell>
        </row>
        <row r="1047">
          <cell r="D1047" t="str">
            <v>939CPA_PA_021.M</v>
          </cell>
        </row>
        <row r="1048">
          <cell r="D1048" t="str">
            <v>644CPA_PA_021.M</v>
          </cell>
        </row>
        <row r="1049">
          <cell r="D1049" t="str">
            <v>163CPA_PA_021.M</v>
          </cell>
        </row>
        <row r="1050">
          <cell r="D1050" t="str">
            <v>819CPA_PA_021.M</v>
          </cell>
        </row>
        <row r="1051">
          <cell r="D1051" t="str">
            <v>172CPA_PA_021.M</v>
          </cell>
        </row>
        <row r="1052">
          <cell r="D1052" t="str">
            <v>132CPA_PA_021.M</v>
          </cell>
        </row>
        <row r="1053">
          <cell r="D1053" t="str">
            <v>646CPA_PA_021.M</v>
          </cell>
        </row>
        <row r="1054">
          <cell r="D1054" t="str">
            <v>648CPA_PA_021.M</v>
          </cell>
        </row>
        <row r="1055">
          <cell r="D1055" t="str">
            <v>915CPA_PA_021.M</v>
          </cell>
        </row>
        <row r="1056">
          <cell r="D1056" t="str">
            <v>134CPA_PA_021.M</v>
          </cell>
        </row>
        <row r="1057">
          <cell r="D1057" t="str">
            <v>652CPA_PA_021.M</v>
          </cell>
        </row>
        <row r="1058">
          <cell r="D1058" t="str">
            <v>174CPA_PA_021.M</v>
          </cell>
        </row>
        <row r="1059">
          <cell r="D1059" t="str">
            <v>328CPA_PA_021.M</v>
          </cell>
        </row>
        <row r="1060">
          <cell r="D1060" t="str">
            <v>258CPA_PA_021.M</v>
          </cell>
        </row>
        <row r="1061">
          <cell r="D1061" t="str">
            <v>656CPA_PA_021.M</v>
          </cell>
        </row>
        <row r="1062">
          <cell r="D1062" t="str">
            <v>654CPA_PA_021.M</v>
          </cell>
        </row>
        <row r="1063">
          <cell r="D1063" t="str">
            <v>336CPA_PA_021.M</v>
          </cell>
        </row>
        <row r="1064">
          <cell r="D1064" t="str">
            <v>263CPA_PA_021.M</v>
          </cell>
        </row>
        <row r="1065">
          <cell r="D1065" t="str">
            <v>268CPA_PA_021.M</v>
          </cell>
        </row>
        <row r="1066">
          <cell r="D1066" t="str">
            <v>532CPA_PA_021.M</v>
          </cell>
        </row>
        <row r="1067">
          <cell r="D1067" t="str">
            <v>944CPA_PA_021.M</v>
          </cell>
        </row>
        <row r="1068">
          <cell r="D1068" t="str">
            <v>176CPA_PA_021.M</v>
          </cell>
        </row>
        <row r="1069">
          <cell r="D1069" t="str">
            <v>534CPA_PA_021.M</v>
          </cell>
        </row>
        <row r="1070">
          <cell r="D1070" t="str">
            <v>536CPA_PA_021.M</v>
          </cell>
        </row>
        <row r="1071">
          <cell r="D1071" t="str">
            <v>429CPA_PA_021.M</v>
          </cell>
        </row>
        <row r="1072">
          <cell r="D1072" t="str">
            <v>433CPA_PA_021.M</v>
          </cell>
        </row>
        <row r="1073">
          <cell r="D1073" t="str">
            <v>178CPA_PA_021.M</v>
          </cell>
        </row>
        <row r="1074">
          <cell r="D1074" t="str">
            <v>436CPA_PA_021.M</v>
          </cell>
        </row>
        <row r="1075">
          <cell r="D1075" t="str">
            <v>136CPA_PA_021.M</v>
          </cell>
        </row>
        <row r="1076">
          <cell r="D1076" t="str">
            <v>343CPA_PA_021.M</v>
          </cell>
        </row>
        <row r="1077">
          <cell r="D1077" t="str">
            <v>158CPA_PA_021.M</v>
          </cell>
        </row>
        <row r="1078">
          <cell r="D1078" t="str">
            <v>439CPA_PA_021.M</v>
          </cell>
        </row>
        <row r="1079">
          <cell r="D1079" t="str">
            <v>916CPA_PA_021.M</v>
          </cell>
        </row>
        <row r="1080">
          <cell r="D1080" t="str">
            <v>664CPA_PA_021.M</v>
          </cell>
        </row>
        <row r="1081">
          <cell r="D1081" t="str">
            <v>826CPA_PA_021.M</v>
          </cell>
        </row>
        <row r="1082">
          <cell r="D1082" t="str">
            <v>542CPA_PA_021.M</v>
          </cell>
        </row>
        <row r="1083">
          <cell r="D1083" t="str">
            <v>967CPA_PA_021.M</v>
          </cell>
        </row>
        <row r="1084">
          <cell r="D1084" t="str">
            <v>443CPA_PA_021.M</v>
          </cell>
        </row>
        <row r="1085">
          <cell r="D1085" t="str">
            <v>917CPA_PA_021.M</v>
          </cell>
        </row>
        <row r="1086">
          <cell r="D1086" t="str">
            <v>544CPA_PA_021.M</v>
          </cell>
        </row>
        <row r="1087">
          <cell r="D1087" t="str">
            <v>941CPA_PA_021.M</v>
          </cell>
        </row>
        <row r="1088">
          <cell r="D1088" t="str">
            <v>446CPA_PA_021.M</v>
          </cell>
        </row>
        <row r="1089">
          <cell r="D1089" t="str">
            <v>666CPA_PA_021.M</v>
          </cell>
        </row>
        <row r="1090">
          <cell r="D1090" t="str">
            <v>668CPA_PA_021.M</v>
          </cell>
        </row>
        <row r="1091">
          <cell r="D1091" t="str">
            <v>672CPA_PA_021.M</v>
          </cell>
        </row>
        <row r="1092">
          <cell r="D1092" t="str">
            <v>946CPA_PA_021.M</v>
          </cell>
        </row>
        <row r="1093">
          <cell r="D1093" t="str">
            <v>137CPA_PA_021.M</v>
          </cell>
        </row>
        <row r="1094">
          <cell r="D1094" t="str">
            <v>546CPA_PA_021.M</v>
          </cell>
        </row>
        <row r="1095">
          <cell r="D1095" t="str">
            <v>962CPA_PA_021.M</v>
          </cell>
        </row>
        <row r="1096">
          <cell r="D1096" t="str">
            <v>674CPA_PA_021.M</v>
          </cell>
        </row>
        <row r="1097">
          <cell r="D1097" t="str">
            <v>676CPA_PA_021.M</v>
          </cell>
        </row>
        <row r="1098">
          <cell r="D1098" t="str">
            <v>548CPA_PA_021.M</v>
          </cell>
        </row>
        <row r="1099">
          <cell r="D1099" t="str">
            <v>556CPA_PA_021.M</v>
          </cell>
        </row>
        <row r="1100">
          <cell r="D1100" t="str">
            <v>678CPA_PA_021.M</v>
          </cell>
        </row>
        <row r="1101">
          <cell r="D1101" t="str">
            <v>181CPA_PA_021.M</v>
          </cell>
        </row>
        <row r="1102">
          <cell r="D1102" t="str">
            <v>867CPA_PA_021.M</v>
          </cell>
        </row>
        <row r="1103">
          <cell r="D1103" t="str">
            <v>682CPA_PA_021.M</v>
          </cell>
        </row>
        <row r="1104">
          <cell r="D1104" t="str">
            <v>684CPA_PA_021.M</v>
          </cell>
        </row>
        <row r="1105">
          <cell r="D1105" t="str">
            <v>273CPA_PA_021.M</v>
          </cell>
        </row>
        <row r="1106">
          <cell r="D1106" t="str">
            <v>868CPA_PA_021.M</v>
          </cell>
        </row>
        <row r="1107">
          <cell r="D1107" t="str">
            <v>921CPA_PA_021.M</v>
          </cell>
        </row>
        <row r="1108">
          <cell r="D1108" t="str">
            <v>948CPA_PA_021.M</v>
          </cell>
        </row>
        <row r="1109">
          <cell r="D1109" t="str">
            <v>943CPA_PA_021.M</v>
          </cell>
        </row>
        <row r="1110">
          <cell r="D1110" t="str">
            <v>351CPA_PA_021.M</v>
          </cell>
        </row>
        <row r="1111">
          <cell r="D1111" t="str">
            <v>686CPA_PA_021.M</v>
          </cell>
        </row>
        <row r="1112">
          <cell r="D1112" t="str">
            <v>688CPA_PA_021.M</v>
          </cell>
        </row>
        <row r="1113">
          <cell r="D1113" t="str">
            <v>518CPA_PA_021.M</v>
          </cell>
        </row>
        <row r="1114">
          <cell r="D1114" t="str">
            <v>728CPA_PA_021.M</v>
          </cell>
        </row>
        <row r="1115">
          <cell r="D1115" t="str">
            <v>836CPA_PA_021.M</v>
          </cell>
        </row>
        <row r="1116">
          <cell r="D1116" t="str">
            <v>558CPA_PA_021.M</v>
          </cell>
        </row>
        <row r="1117">
          <cell r="D1117" t="str">
            <v>138CPA_PA_021.M</v>
          </cell>
        </row>
        <row r="1118">
          <cell r="D1118" t="str">
            <v>353CPA_PA_021.M</v>
          </cell>
        </row>
        <row r="1119">
          <cell r="D1119" t="str">
            <v>196CPA_PA_021.M</v>
          </cell>
        </row>
        <row r="1120">
          <cell r="D1120" t="str">
            <v>278CPA_PA_021.M</v>
          </cell>
        </row>
        <row r="1121">
          <cell r="D1121" t="str">
            <v>692CPA_PA_021.M</v>
          </cell>
        </row>
        <row r="1122">
          <cell r="D1122" t="str">
            <v>694CPA_PA_021.M</v>
          </cell>
        </row>
        <row r="1123">
          <cell r="D1123" t="str">
            <v>142CPA_PA_021.M</v>
          </cell>
        </row>
        <row r="1124">
          <cell r="D1124" t="str">
            <v>449CPA_PA_021.M</v>
          </cell>
        </row>
        <row r="1125">
          <cell r="D1125" t="str">
            <v>564CPA_PA_021.M</v>
          </cell>
        </row>
        <row r="1126">
          <cell r="D1126" t="str">
            <v>565CPA_PA_021.M</v>
          </cell>
        </row>
        <row r="1127">
          <cell r="D1127" t="str">
            <v>283CPA_PA_021.M</v>
          </cell>
        </row>
        <row r="1128">
          <cell r="D1128" t="str">
            <v>853CPA_PA_021.M</v>
          </cell>
        </row>
        <row r="1129">
          <cell r="D1129" t="str">
            <v>288CPA_PA_021.M</v>
          </cell>
        </row>
        <row r="1130">
          <cell r="D1130" t="str">
            <v>293CPA_PA_021.M</v>
          </cell>
        </row>
        <row r="1131">
          <cell r="D1131" t="str">
            <v>566CPA_PA_021.M</v>
          </cell>
        </row>
        <row r="1132">
          <cell r="D1132" t="str">
            <v>964CPA_PA_021.M</v>
          </cell>
        </row>
        <row r="1133">
          <cell r="D1133" t="str">
            <v>182CPA_PA_021.M</v>
          </cell>
        </row>
        <row r="1134">
          <cell r="D1134" t="str">
            <v>359CPA_PA_021.M</v>
          </cell>
        </row>
        <row r="1135">
          <cell r="D1135" t="str">
            <v>453CPA_PA_021.M</v>
          </cell>
        </row>
        <row r="1136">
          <cell r="D1136" t="str">
            <v>968CPA_PA_021.M</v>
          </cell>
        </row>
        <row r="1137">
          <cell r="D1137" t="str">
            <v>922CPA_PA_021.M</v>
          </cell>
        </row>
        <row r="1138">
          <cell r="D1138" t="str">
            <v>714CPA_PA_021.M</v>
          </cell>
        </row>
        <row r="1139">
          <cell r="D1139" t="str">
            <v>862CPA_PA_021.M</v>
          </cell>
        </row>
        <row r="1140">
          <cell r="D1140" t="str">
            <v>135CPA_PA_021.M</v>
          </cell>
        </row>
        <row r="1141">
          <cell r="D1141" t="str">
            <v>716CPA_PA_021.M</v>
          </cell>
        </row>
        <row r="1142">
          <cell r="D1142" t="str">
            <v>456CPA_PA_021.M</v>
          </cell>
        </row>
        <row r="1143">
          <cell r="D1143" t="str">
            <v>722CPA_PA_021.M</v>
          </cell>
        </row>
        <row r="1144">
          <cell r="D1144" t="str">
            <v>942CPA_PA_021.M</v>
          </cell>
        </row>
        <row r="1145">
          <cell r="D1145" t="str">
            <v>718CPA_PA_021.M</v>
          </cell>
        </row>
        <row r="1146">
          <cell r="D1146" t="str">
            <v>724CPA_PA_021.M</v>
          </cell>
        </row>
        <row r="1147">
          <cell r="D1147" t="str">
            <v>576CPA_PA_021.M</v>
          </cell>
        </row>
        <row r="1148">
          <cell r="D1148" t="str">
            <v>936CPA_PA_021.M</v>
          </cell>
        </row>
        <row r="1149">
          <cell r="D1149" t="str">
            <v>961CPA_PA_021.M</v>
          </cell>
        </row>
        <row r="1150">
          <cell r="D1150" t="str">
            <v>813CPA_PA_021.M</v>
          </cell>
        </row>
        <row r="1151">
          <cell r="D1151" t="str">
            <v>726CPA_PA_021.M</v>
          </cell>
        </row>
        <row r="1152">
          <cell r="D1152" t="str">
            <v>199CPA_PA_021.M</v>
          </cell>
        </row>
        <row r="1153">
          <cell r="D1153" t="str">
            <v>733CPA_PA_021.M</v>
          </cell>
        </row>
        <row r="1154">
          <cell r="D1154" t="str">
            <v>184CPA_PA_021.M</v>
          </cell>
        </row>
        <row r="1155">
          <cell r="D1155" t="str">
            <v>524CPA_PA_021.M</v>
          </cell>
        </row>
        <row r="1156">
          <cell r="D1156" t="str">
            <v>361CPA_PA_021.M</v>
          </cell>
        </row>
        <row r="1157">
          <cell r="D1157" t="str">
            <v>362CPA_PA_021.M</v>
          </cell>
        </row>
        <row r="1158">
          <cell r="D1158" t="str">
            <v>364CPA_PA_021.M</v>
          </cell>
        </row>
        <row r="1159">
          <cell r="D1159" t="str">
            <v>732CPA_PA_021.M</v>
          </cell>
        </row>
        <row r="1160">
          <cell r="D1160" t="str">
            <v>366CPA_PA_021.M</v>
          </cell>
        </row>
        <row r="1161">
          <cell r="D1161" t="str">
            <v>734CPA_PA_021.M</v>
          </cell>
        </row>
        <row r="1162">
          <cell r="D1162" t="str">
            <v>144CPA_PA_021.M</v>
          </cell>
        </row>
        <row r="1163">
          <cell r="D1163" t="str">
            <v>146CPA_PA_021.M</v>
          </cell>
        </row>
        <row r="1164">
          <cell r="D1164" t="str">
            <v>463CPA_PA_021.M</v>
          </cell>
        </row>
        <row r="1165">
          <cell r="D1165" t="str">
            <v>528CPA_PA_021.M</v>
          </cell>
        </row>
        <row r="1166">
          <cell r="D1166" t="str">
            <v>923CPA_PA_021.M</v>
          </cell>
        </row>
        <row r="1167">
          <cell r="D1167" t="str">
            <v>738CPA_PA_021.M</v>
          </cell>
        </row>
        <row r="1168">
          <cell r="D1168" t="str">
            <v>578CPA_PA_021.M</v>
          </cell>
        </row>
        <row r="1169">
          <cell r="D1169" t="str">
            <v>537CPA_PA_021.M</v>
          </cell>
        </row>
        <row r="1170">
          <cell r="D1170" t="str">
            <v>742CPA_PA_021.M</v>
          </cell>
        </row>
        <row r="1171">
          <cell r="D1171" t="str">
            <v>866CPA_PA_021.M</v>
          </cell>
        </row>
        <row r="1172">
          <cell r="D1172" t="str">
            <v>369CPA_PA_021.M</v>
          </cell>
        </row>
        <row r="1173">
          <cell r="D1173" t="str">
            <v>744CPA_PA_021.M</v>
          </cell>
        </row>
        <row r="1174">
          <cell r="D1174" t="str">
            <v>186CPA_PA_021.M</v>
          </cell>
        </row>
        <row r="1175">
          <cell r="D1175" t="str">
            <v>925CPA_PA_021.M</v>
          </cell>
        </row>
        <row r="1176">
          <cell r="D1176" t="str">
            <v>869CPA_PA_021.M</v>
          </cell>
        </row>
        <row r="1177">
          <cell r="D1177" t="str">
            <v>746CPA_PA_021.M</v>
          </cell>
        </row>
        <row r="1178">
          <cell r="D1178" t="str">
            <v>926CPA_PA_021.M</v>
          </cell>
        </row>
        <row r="1179">
          <cell r="D1179" t="str">
            <v>466CPA_PA_021.M</v>
          </cell>
        </row>
        <row r="1180">
          <cell r="D1180" t="str">
            <v>112CPA_PA_021.M</v>
          </cell>
        </row>
        <row r="1181">
          <cell r="D1181" t="str">
            <v>111CPA_PA_021.M</v>
          </cell>
        </row>
        <row r="1182">
          <cell r="D1182" t="str">
            <v>298CPA_PA_021.M</v>
          </cell>
        </row>
        <row r="1183">
          <cell r="D1183" t="str">
            <v>927CPA_PA_021.M</v>
          </cell>
        </row>
        <row r="1184">
          <cell r="D1184" t="str">
            <v>846CPA_PA_021.M</v>
          </cell>
        </row>
        <row r="1185">
          <cell r="D1185" t="str">
            <v>299CPA_PA_021.M</v>
          </cell>
        </row>
        <row r="1186">
          <cell r="D1186" t="str">
            <v>582CPA_PA_021.M</v>
          </cell>
        </row>
        <row r="1187">
          <cell r="D1187" t="str">
            <v>474CPA_PA_021.M</v>
          </cell>
        </row>
        <row r="1188">
          <cell r="D1188" t="str">
            <v>754CPA_PA_021.M</v>
          </cell>
        </row>
        <row r="1189">
          <cell r="D1189" t="str">
            <v>698CPA_PA_021.M</v>
          </cell>
        </row>
        <row r="1190">
          <cell r="D1190" t="str">
            <v>512CPA_PA_040_T.M</v>
          </cell>
        </row>
        <row r="1191">
          <cell r="D1191" t="str">
            <v>914CPA_PA_040_T.M</v>
          </cell>
        </row>
        <row r="1192">
          <cell r="D1192" t="str">
            <v>612CPA_PA_040_T.M</v>
          </cell>
        </row>
        <row r="1193">
          <cell r="D1193" t="str">
            <v>614CPA_PA_040_T.M</v>
          </cell>
        </row>
        <row r="1194">
          <cell r="D1194" t="str">
            <v>312CPA_PA_040_T.M</v>
          </cell>
        </row>
        <row r="1195">
          <cell r="D1195" t="str">
            <v>311CPA_PA_040_T.M</v>
          </cell>
        </row>
        <row r="1196">
          <cell r="D1196" t="str">
            <v>213CPA_PA_040_T.M</v>
          </cell>
        </row>
        <row r="1197">
          <cell r="D1197" t="str">
            <v>911CPA_PA_040_T.M</v>
          </cell>
        </row>
        <row r="1198">
          <cell r="D1198" t="str">
            <v>193CPA_PA_040_T.M</v>
          </cell>
        </row>
        <row r="1199">
          <cell r="D1199" t="str">
            <v>122CPA_PA_040_T.M</v>
          </cell>
        </row>
        <row r="1200">
          <cell r="D1200" t="str">
            <v>912CPA_PA_040_T.M</v>
          </cell>
        </row>
        <row r="1201">
          <cell r="D1201" t="str">
            <v>313CPA_PA_040_T.M</v>
          </cell>
        </row>
        <row r="1202">
          <cell r="D1202" t="str">
            <v>419CPA_PA_040_T.M</v>
          </cell>
        </row>
        <row r="1203">
          <cell r="D1203" t="str">
            <v>513CPA_PA_040_T.M</v>
          </cell>
        </row>
        <row r="1204">
          <cell r="D1204" t="str">
            <v>316CPA_PA_040_T.M</v>
          </cell>
        </row>
        <row r="1205">
          <cell r="D1205" t="str">
            <v>913CPA_PA_040_T.M</v>
          </cell>
        </row>
        <row r="1206">
          <cell r="D1206" t="str">
            <v>124CPA_PA_040_T.M</v>
          </cell>
        </row>
        <row r="1207">
          <cell r="D1207" t="str">
            <v>339CPA_PA_040_T.M</v>
          </cell>
        </row>
        <row r="1208">
          <cell r="D1208" t="str">
            <v>638CPA_PA_040_T.M</v>
          </cell>
        </row>
        <row r="1209">
          <cell r="D1209" t="str">
            <v>514CPA_PA_040_T.M</v>
          </cell>
        </row>
        <row r="1210">
          <cell r="D1210" t="str">
            <v>218CPA_PA_040_T.M</v>
          </cell>
        </row>
        <row r="1211">
          <cell r="D1211" t="str">
            <v>963CPA_PA_040_T.M</v>
          </cell>
        </row>
        <row r="1212">
          <cell r="D1212" t="str">
            <v>616CPA_PA_040_T.M</v>
          </cell>
        </row>
        <row r="1213">
          <cell r="D1213" t="str">
            <v>223CPA_PA_040_T.M</v>
          </cell>
        </row>
        <row r="1214">
          <cell r="D1214" t="str">
            <v>516CPA_PA_040_T.M</v>
          </cell>
        </row>
        <row r="1215">
          <cell r="D1215" t="str">
            <v>918CPA_PA_040_T.M</v>
          </cell>
        </row>
        <row r="1216">
          <cell r="D1216" t="str">
            <v>748CPA_PA_040_T.M</v>
          </cell>
        </row>
        <row r="1217">
          <cell r="D1217" t="str">
            <v>618CPA_PA_040_T.M</v>
          </cell>
        </row>
        <row r="1218">
          <cell r="D1218" t="str">
            <v>522CPA_PA_040_T.M</v>
          </cell>
        </row>
        <row r="1219">
          <cell r="D1219" t="str">
            <v>622CPA_PA_040_T.M</v>
          </cell>
        </row>
        <row r="1220">
          <cell r="D1220" t="str">
            <v>156CPA_PA_040_T.M</v>
          </cell>
        </row>
        <row r="1221">
          <cell r="D1221" t="str">
            <v>624CPA_PA_040_T.M</v>
          </cell>
        </row>
        <row r="1222">
          <cell r="D1222" t="str">
            <v>626CPA_PA_040_T.M</v>
          </cell>
        </row>
        <row r="1223">
          <cell r="D1223" t="str">
            <v>628CPA_PA_040_T.M</v>
          </cell>
        </row>
        <row r="1224">
          <cell r="D1224" t="str">
            <v>228CPA_PA_040_T.M</v>
          </cell>
        </row>
        <row r="1225">
          <cell r="D1225" t="str">
            <v>924CPA_PA_040_T.M</v>
          </cell>
        </row>
        <row r="1226">
          <cell r="D1226" t="str">
            <v>233CPA_PA_040_T.M</v>
          </cell>
        </row>
        <row r="1227">
          <cell r="D1227" t="str">
            <v>632CPA_PA_040_T.M</v>
          </cell>
        </row>
        <row r="1228">
          <cell r="D1228" t="str">
            <v>636CPA_PA_040_T.M</v>
          </cell>
        </row>
        <row r="1229">
          <cell r="D1229" t="str">
            <v>634CPA_PA_040_T.M</v>
          </cell>
        </row>
        <row r="1230">
          <cell r="D1230" t="str">
            <v>238CPA_PA_040_T.M</v>
          </cell>
        </row>
        <row r="1231">
          <cell r="D1231" t="str">
            <v>662CPA_PA_040_T.M</v>
          </cell>
        </row>
        <row r="1232">
          <cell r="D1232" t="str">
            <v>960CPA_PA_040_T.M</v>
          </cell>
        </row>
        <row r="1233">
          <cell r="D1233" t="str">
            <v>423CPA_PA_040_T.M</v>
          </cell>
        </row>
        <row r="1234">
          <cell r="D1234" t="str">
            <v>935CPA_PA_040_T.M</v>
          </cell>
        </row>
        <row r="1235">
          <cell r="D1235" t="str">
            <v>128CPA_PA_040_T.M</v>
          </cell>
        </row>
        <row r="1236">
          <cell r="D1236" t="str">
            <v>611CPA_PA_040_T.M</v>
          </cell>
        </row>
        <row r="1237">
          <cell r="D1237" t="str">
            <v>321CPA_PA_040_T.M</v>
          </cell>
        </row>
        <row r="1238">
          <cell r="D1238" t="str">
            <v>243CPA_PA_040_T.M</v>
          </cell>
        </row>
        <row r="1239">
          <cell r="D1239" t="str">
            <v>309CPA_PA_040_T.M</v>
          </cell>
        </row>
        <row r="1240">
          <cell r="D1240" t="str">
            <v>248CPA_PA_040_T.M</v>
          </cell>
        </row>
        <row r="1241">
          <cell r="D1241" t="str">
            <v>469CPA_PA_040_T.M</v>
          </cell>
        </row>
        <row r="1242">
          <cell r="D1242" t="str">
            <v>253CPA_PA_040_T.M</v>
          </cell>
        </row>
        <row r="1243">
          <cell r="D1243" t="str">
            <v>642CPA_PA_040_T.M</v>
          </cell>
        </row>
        <row r="1244">
          <cell r="D1244" t="str">
            <v>643CPA_PA_040_T.M</v>
          </cell>
        </row>
        <row r="1245">
          <cell r="D1245" t="str">
            <v>939CPA_PA_040_T.M</v>
          </cell>
        </row>
        <row r="1246">
          <cell r="D1246" t="str">
            <v>644CPA_PA_040_T.M</v>
          </cell>
        </row>
        <row r="1247">
          <cell r="D1247" t="str">
            <v>163CPA_PA_040_T.M</v>
          </cell>
        </row>
        <row r="1248">
          <cell r="D1248" t="str">
            <v>819CPA_PA_040_T.M</v>
          </cell>
        </row>
        <row r="1249">
          <cell r="D1249" t="str">
            <v>172CPA_PA_040_T.M</v>
          </cell>
        </row>
        <row r="1250">
          <cell r="D1250" t="str">
            <v>132CPA_PA_040_T.M</v>
          </cell>
        </row>
        <row r="1251">
          <cell r="D1251" t="str">
            <v>646CPA_PA_040_T.M</v>
          </cell>
        </row>
        <row r="1252">
          <cell r="D1252" t="str">
            <v>648CPA_PA_040_T.M</v>
          </cell>
        </row>
        <row r="1253">
          <cell r="D1253" t="str">
            <v>915CPA_PA_040_T.M</v>
          </cell>
        </row>
        <row r="1254">
          <cell r="D1254" t="str">
            <v>134CPA_PA_040_T.M</v>
          </cell>
        </row>
        <row r="1255">
          <cell r="D1255" t="str">
            <v>652CPA_PA_040_T.M</v>
          </cell>
        </row>
        <row r="1256">
          <cell r="D1256" t="str">
            <v>174CPA_PA_040_T.M</v>
          </cell>
        </row>
        <row r="1257">
          <cell r="D1257" t="str">
            <v>328CPA_PA_040_T.M</v>
          </cell>
        </row>
        <row r="1258">
          <cell r="D1258" t="str">
            <v>258CPA_PA_040_T.M</v>
          </cell>
        </row>
        <row r="1259">
          <cell r="D1259" t="str">
            <v>656CPA_PA_040_T.M</v>
          </cell>
        </row>
        <row r="1260">
          <cell r="D1260" t="str">
            <v>654CPA_PA_040_T.M</v>
          </cell>
        </row>
        <row r="1261">
          <cell r="D1261" t="str">
            <v>336CPA_PA_040_T.M</v>
          </cell>
        </row>
        <row r="1262">
          <cell r="D1262" t="str">
            <v>263CPA_PA_040_T.M</v>
          </cell>
        </row>
        <row r="1263">
          <cell r="D1263" t="str">
            <v>268CPA_PA_040_T.M</v>
          </cell>
        </row>
        <row r="1264">
          <cell r="D1264" t="str">
            <v>532CPA_PA_040_T.M</v>
          </cell>
        </row>
        <row r="1265">
          <cell r="D1265" t="str">
            <v>944CPA_PA_040_T.M</v>
          </cell>
        </row>
        <row r="1266">
          <cell r="D1266" t="str">
            <v>176CPA_PA_040_T.M</v>
          </cell>
        </row>
        <row r="1267">
          <cell r="D1267" t="str">
            <v>534CPA_PA_040_T.M</v>
          </cell>
        </row>
        <row r="1268">
          <cell r="D1268" t="str">
            <v>536CPA_PA_040_T.M</v>
          </cell>
        </row>
        <row r="1269">
          <cell r="D1269" t="str">
            <v>429CPA_PA_040_T.M</v>
          </cell>
        </row>
        <row r="1270">
          <cell r="D1270" t="str">
            <v>433CPA_PA_040_T.M</v>
          </cell>
        </row>
        <row r="1271">
          <cell r="D1271" t="str">
            <v>178CPA_PA_040_T.M</v>
          </cell>
        </row>
        <row r="1272">
          <cell r="D1272" t="str">
            <v>436CPA_PA_040_T.M</v>
          </cell>
        </row>
        <row r="1273">
          <cell r="D1273" t="str">
            <v>136CPA_PA_040_T.M</v>
          </cell>
        </row>
        <row r="1274">
          <cell r="D1274" t="str">
            <v>343CPA_PA_040_T.M</v>
          </cell>
        </row>
        <row r="1275">
          <cell r="D1275" t="str">
            <v>158CPA_PA_040_T.M</v>
          </cell>
        </row>
        <row r="1276">
          <cell r="D1276" t="str">
            <v>439CPA_PA_040_T.M</v>
          </cell>
        </row>
        <row r="1277">
          <cell r="D1277" t="str">
            <v>916CPA_PA_040_T.M</v>
          </cell>
        </row>
        <row r="1278">
          <cell r="D1278" t="str">
            <v>664CPA_PA_040_T.M</v>
          </cell>
        </row>
        <row r="1279">
          <cell r="D1279" t="str">
            <v>826CPA_PA_040_T.M</v>
          </cell>
        </row>
        <row r="1280">
          <cell r="D1280" t="str">
            <v>542CPA_PA_040_T.M</v>
          </cell>
        </row>
        <row r="1281">
          <cell r="D1281" t="str">
            <v>967CPA_PA_040_T.M</v>
          </cell>
        </row>
        <row r="1282">
          <cell r="D1282" t="str">
            <v>443CPA_PA_040_T.M</v>
          </cell>
        </row>
        <row r="1283">
          <cell r="D1283" t="str">
            <v>917CPA_PA_040_T.M</v>
          </cell>
        </row>
        <row r="1284">
          <cell r="D1284" t="str">
            <v>544CPA_PA_040_T.M</v>
          </cell>
        </row>
        <row r="1285">
          <cell r="D1285" t="str">
            <v>941CPA_PA_040_T.M</v>
          </cell>
        </row>
        <row r="1286">
          <cell r="D1286" t="str">
            <v>446CPA_PA_040_T.M</v>
          </cell>
        </row>
        <row r="1287">
          <cell r="D1287" t="str">
            <v>666CPA_PA_040_T.M</v>
          </cell>
        </row>
        <row r="1288">
          <cell r="D1288" t="str">
            <v>668CPA_PA_040_T.M</v>
          </cell>
        </row>
        <row r="1289">
          <cell r="D1289" t="str">
            <v>672CPA_PA_040_T.M</v>
          </cell>
        </row>
        <row r="1290">
          <cell r="D1290" t="str">
            <v>946CPA_PA_040_T.M</v>
          </cell>
        </row>
        <row r="1291">
          <cell r="D1291" t="str">
            <v>137CPA_PA_040_T.M</v>
          </cell>
        </row>
        <row r="1292">
          <cell r="D1292" t="str">
            <v>546CPA_PA_040_T.M</v>
          </cell>
        </row>
        <row r="1293">
          <cell r="D1293" t="str">
            <v>962CPA_PA_040_T.M</v>
          </cell>
        </row>
        <row r="1294">
          <cell r="D1294" t="str">
            <v>674CPA_PA_040_T.M</v>
          </cell>
        </row>
        <row r="1295">
          <cell r="D1295" t="str">
            <v>676CPA_PA_040_T.M</v>
          </cell>
        </row>
        <row r="1296">
          <cell r="D1296" t="str">
            <v>548CPA_PA_040_T.M</v>
          </cell>
        </row>
        <row r="1297">
          <cell r="D1297" t="str">
            <v>556CPA_PA_040_T.M</v>
          </cell>
        </row>
        <row r="1298">
          <cell r="D1298" t="str">
            <v>678CPA_PA_040_T.M</v>
          </cell>
        </row>
        <row r="1299">
          <cell r="D1299" t="str">
            <v>181CPA_PA_040_T.M</v>
          </cell>
        </row>
        <row r="1300">
          <cell r="D1300" t="str">
            <v>867CPA_PA_040_T.M</v>
          </cell>
        </row>
        <row r="1301">
          <cell r="D1301" t="str">
            <v>682CPA_PA_040_T.M</v>
          </cell>
        </row>
        <row r="1302">
          <cell r="D1302" t="str">
            <v>684CPA_PA_040_T.M</v>
          </cell>
        </row>
        <row r="1303">
          <cell r="D1303" t="str">
            <v>273CPA_PA_040_T.M</v>
          </cell>
        </row>
        <row r="1304">
          <cell r="D1304" t="str">
            <v>868CPA_PA_040_T.M</v>
          </cell>
        </row>
        <row r="1305">
          <cell r="D1305" t="str">
            <v>921CPA_PA_040_T.M</v>
          </cell>
        </row>
        <row r="1306">
          <cell r="D1306" t="str">
            <v>948CPA_PA_040_T.M</v>
          </cell>
        </row>
        <row r="1307">
          <cell r="D1307" t="str">
            <v>943CPA_PA_040_T.M</v>
          </cell>
        </row>
        <row r="1308">
          <cell r="D1308" t="str">
            <v>351CPA_PA_040_T.M</v>
          </cell>
        </row>
        <row r="1309">
          <cell r="D1309" t="str">
            <v>686CPA_PA_040_T.M</v>
          </cell>
        </row>
        <row r="1310">
          <cell r="D1310" t="str">
            <v>688CPA_PA_040_T.M</v>
          </cell>
        </row>
        <row r="1311">
          <cell r="D1311" t="str">
            <v>518CPA_PA_040_T.M</v>
          </cell>
        </row>
        <row r="1312">
          <cell r="D1312" t="str">
            <v>728CPA_PA_040_T.M</v>
          </cell>
        </row>
        <row r="1313">
          <cell r="D1313" t="str">
            <v>836CPA_PA_040_T.M</v>
          </cell>
        </row>
        <row r="1314">
          <cell r="D1314" t="str">
            <v>558CPA_PA_040_T.M</v>
          </cell>
        </row>
        <row r="1315">
          <cell r="D1315" t="str">
            <v>138CPA_PA_040_T.M</v>
          </cell>
        </row>
        <row r="1316">
          <cell r="D1316" t="str">
            <v>353CPA_PA_040_T.M</v>
          </cell>
        </row>
        <row r="1317">
          <cell r="D1317" t="str">
            <v>196CPA_PA_040_T.M</v>
          </cell>
        </row>
        <row r="1318">
          <cell r="D1318" t="str">
            <v>278CPA_PA_040_T.M</v>
          </cell>
        </row>
        <row r="1319">
          <cell r="D1319" t="str">
            <v>692CPA_PA_040_T.M</v>
          </cell>
        </row>
        <row r="1320">
          <cell r="D1320" t="str">
            <v>694CPA_PA_040_T.M</v>
          </cell>
        </row>
        <row r="1321">
          <cell r="D1321" t="str">
            <v>142CPA_PA_040_T.M</v>
          </cell>
        </row>
        <row r="1322">
          <cell r="D1322" t="str">
            <v>449CPA_PA_040_T.M</v>
          </cell>
        </row>
        <row r="1323">
          <cell r="D1323" t="str">
            <v>564CPA_PA_040_T.M</v>
          </cell>
        </row>
        <row r="1324">
          <cell r="D1324" t="str">
            <v>565CPA_PA_040_T.M</v>
          </cell>
        </row>
        <row r="1325">
          <cell r="D1325" t="str">
            <v>283CPA_PA_040_T.M</v>
          </cell>
        </row>
        <row r="1326">
          <cell r="D1326" t="str">
            <v>853CPA_PA_040_T.M</v>
          </cell>
        </row>
        <row r="1327">
          <cell r="D1327" t="str">
            <v>288CPA_PA_040_T.M</v>
          </cell>
        </row>
        <row r="1328">
          <cell r="D1328" t="str">
            <v>293CPA_PA_040_T.M</v>
          </cell>
        </row>
        <row r="1329">
          <cell r="D1329" t="str">
            <v>566CPA_PA_040_T.M</v>
          </cell>
        </row>
        <row r="1330">
          <cell r="D1330" t="str">
            <v>964CPA_PA_040_T.M</v>
          </cell>
        </row>
        <row r="1331">
          <cell r="D1331" t="str">
            <v>182CPA_PA_040_T.M</v>
          </cell>
        </row>
        <row r="1332">
          <cell r="D1332" t="str">
            <v>359CPA_PA_040_T.M</v>
          </cell>
        </row>
        <row r="1333">
          <cell r="D1333" t="str">
            <v>453CPA_PA_040_T.M</v>
          </cell>
        </row>
        <row r="1334">
          <cell r="D1334" t="str">
            <v>968CPA_PA_040_T.M</v>
          </cell>
        </row>
        <row r="1335">
          <cell r="D1335" t="str">
            <v>922CPA_PA_040_T.M</v>
          </cell>
        </row>
        <row r="1336">
          <cell r="D1336" t="str">
            <v>714CPA_PA_040_T.M</v>
          </cell>
        </row>
        <row r="1337">
          <cell r="D1337" t="str">
            <v>862CPA_PA_040_T.M</v>
          </cell>
        </row>
        <row r="1338">
          <cell r="D1338" t="str">
            <v>135CPA_PA_040_T.M</v>
          </cell>
        </row>
        <row r="1339">
          <cell r="D1339" t="str">
            <v>716CPA_PA_040_T.M</v>
          </cell>
        </row>
        <row r="1340">
          <cell r="D1340" t="str">
            <v>456CPA_PA_040_T.M</v>
          </cell>
        </row>
        <row r="1341">
          <cell r="D1341" t="str">
            <v>722CPA_PA_040_T.M</v>
          </cell>
        </row>
        <row r="1342">
          <cell r="D1342" t="str">
            <v>942CPA_PA_040_T.M</v>
          </cell>
        </row>
        <row r="1343">
          <cell r="D1343" t="str">
            <v>718CPA_PA_040_T.M</v>
          </cell>
        </row>
        <row r="1344">
          <cell r="D1344" t="str">
            <v>724CPA_PA_040_T.M</v>
          </cell>
        </row>
        <row r="1345">
          <cell r="D1345" t="str">
            <v>576CPA_PA_040_T.M</v>
          </cell>
        </row>
        <row r="1346">
          <cell r="D1346" t="str">
            <v>936CPA_PA_040_T.M</v>
          </cell>
        </row>
        <row r="1347">
          <cell r="D1347" t="str">
            <v>961CPA_PA_040_T.M</v>
          </cell>
        </row>
        <row r="1348">
          <cell r="D1348" t="str">
            <v>813CPA_PA_040_T.M</v>
          </cell>
        </row>
        <row r="1349">
          <cell r="D1349" t="str">
            <v>726CPA_PA_040_T.M</v>
          </cell>
        </row>
        <row r="1350">
          <cell r="D1350" t="str">
            <v>199CPA_PA_040_T.M</v>
          </cell>
        </row>
        <row r="1351">
          <cell r="D1351" t="str">
            <v>733CPA_PA_040_T.M</v>
          </cell>
        </row>
        <row r="1352">
          <cell r="D1352" t="str">
            <v>184CPA_PA_040_T.M</v>
          </cell>
        </row>
        <row r="1353">
          <cell r="D1353" t="str">
            <v>524CPA_PA_040_T.M</v>
          </cell>
        </row>
        <row r="1354">
          <cell r="D1354" t="str">
            <v>361CPA_PA_040_T.M</v>
          </cell>
        </row>
        <row r="1355">
          <cell r="D1355" t="str">
            <v>362CPA_PA_040_T.M</v>
          </cell>
        </row>
        <row r="1356">
          <cell r="D1356" t="str">
            <v>364CPA_PA_040_T.M</v>
          </cell>
        </row>
        <row r="1357">
          <cell r="D1357" t="str">
            <v>732CPA_PA_040_T.M</v>
          </cell>
        </row>
        <row r="1358">
          <cell r="D1358" t="str">
            <v>366CPA_PA_040_T.M</v>
          </cell>
        </row>
        <row r="1359">
          <cell r="D1359" t="str">
            <v>734CPA_PA_040_T.M</v>
          </cell>
        </row>
        <row r="1360">
          <cell r="D1360" t="str">
            <v>144CPA_PA_040_T.M</v>
          </cell>
        </row>
        <row r="1361">
          <cell r="D1361" t="str">
            <v>146CPA_PA_040_T.M</v>
          </cell>
        </row>
        <row r="1362">
          <cell r="D1362" t="str">
            <v>463CPA_PA_040_T.M</v>
          </cell>
        </row>
        <row r="1363">
          <cell r="D1363" t="str">
            <v>528CPA_PA_040_T.M</v>
          </cell>
        </row>
        <row r="1364">
          <cell r="D1364" t="str">
            <v>923CPA_PA_040_T.M</v>
          </cell>
        </row>
        <row r="1365">
          <cell r="D1365" t="str">
            <v>738CPA_PA_040_T.M</v>
          </cell>
        </row>
        <row r="1366">
          <cell r="D1366" t="str">
            <v>578CPA_PA_040_T.M</v>
          </cell>
        </row>
        <row r="1367">
          <cell r="D1367" t="str">
            <v>537CPA_PA_040_T.M</v>
          </cell>
        </row>
        <row r="1368">
          <cell r="D1368" t="str">
            <v>742CPA_PA_040_T.M</v>
          </cell>
        </row>
        <row r="1369">
          <cell r="D1369" t="str">
            <v>866CPA_PA_040_T.M</v>
          </cell>
        </row>
        <row r="1370">
          <cell r="D1370" t="str">
            <v>369CPA_PA_040_T.M</v>
          </cell>
        </row>
        <row r="1371">
          <cell r="D1371" t="str">
            <v>744CPA_PA_040_T.M</v>
          </cell>
        </row>
        <row r="1372">
          <cell r="D1372" t="str">
            <v>186CPA_PA_040_T.M</v>
          </cell>
        </row>
        <row r="1373">
          <cell r="D1373" t="str">
            <v>925CPA_PA_040_T.M</v>
          </cell>
        </row>
        <row r="1374">
          <cell r="D1374" t="str">
            <v>869CPA_PA_040_T.M</v>
          </cell>
        </row>
        <row r="1375">
          <cell r="D1375" t="str">
            <v>746CPA_PA_040_T.M</v>
          </cell>
        </row>
        <row r="1376">
          <cell r="D1376" t="str">
            <v>926CPA_PA_040_T.M</v>
          </cell>
        </row>
        <row r="1377">
          <cell r="D1377" t="str">
            <v>466CPA_PA_040_T.M</v>
          </cell>
        </row>
        <row r="1378">
          <cell r="D1378" t="str">
            <v>112CPA_PA_040_T.M</v>
          </cell>
        </row>
        <row r="1379">
          <cell r="D1379" t="str">
            <v>111CPA_PA_040_T.M</v>
          </cell>
        </row>
        <row r="1380">
          <cell r="D1380" t="str">
            <v>298CPA_PA_040_T.M</v>
          </cell>
        </row>
        <row r="1381">
          <cell r="D1381" t="str">
            <v>927CPA_PA_040_T.M</v>
          </cell>
        </row>
        <row r="1382">
          <cell r="D1382" t="str">
            <v>846CPA_PA_040_T.M</v>
          </cell>
        </row>
        <row r="1383">
          <cell r="D1383" t="str">
            <v>299CPA_PA_040_T.M</v>
          </cell>
        </row>
        <row r="1384">
          <cell r="D1384" t="str">
            <v>582CPA_PA_040_T.M</v>
          </cell>
        </row>
        <row r="1385">
          <cell r="D1385" t="str">
            <v>474CPA_PA_040_T.M</v>
          </cell>
        </row>
        <row r="1386">
          <cell r="D1386" t="str">
            <v>754CPA_PA_040_T.M</v>
          </cell>
        </row>
        <row r="1387">
          <cell r="D1387" t="str">
            <v>698CPA_PA_040_T.M</v>
          </cell>
        </row>
        <row r="1388">
          <cell r="D1388" t="str">
            <v>512CPA_PA_040_T+1.M</v>
          </cell>
        </row>
        <row r="1389">
          <cell r="D1389" t="str">
            <v>914CPA_PA_040_T+1.M</v>
          </cell>
        </row>
        <row r="1390">
          <cell r="D1390" t="str">
            <v>612CPA_PA_040_T+1.M</v>
          </cell>
        </row>
        <row r="1391">
          <cell r="D1391" t="str">
            <v>614CPA_PA_040_T+1.M</v>
          </cell>
        </row>
        <row r="1392">
          <cell r="D1392" t="str">
            <v>312CPA_PA_040_T+1.M</v>
          </cell>
        </row>
        <row r="1393">
          <cell r="D1393" t="str">
            <v>311CPA_PA_040_T+1.M</v>
          </cell>
        </row>
        <row r="1394">
          <cell r="D1394" t="str">
            <v>213CPA_PA_040_T+1.M</v>
          </cell>
        </row>
        <row r="1395">
          <cell r="D1395" t="str">
            <v>911CPA_PA_040_T+1.M</v>
          </cell>
        </row>
        <row r="1396">
          <cell r="D1396" t="str">
            <v>193CPA_PA_040_T+1.M</v>
          </cell>
        </row>
        <row r="1397">
          <cell r="D1397" t="str">
            <v>122CPA_PA_040_T+1.M</v>
          </cell>
        </row>
        <row r="1398">
          <cell r="D1398" t="str">
            <v>912CPA_PA_040_T+1.M</v>
          </cell>
        </row>
        <row r="1399">
          <cell r="D1399" t="str">
            <v>313CPA_PA_040_T+1.M</v>
          </cell>
        </row>
        <row r="1400">
          <cell r="D1400" t="str">
            <v>419CPA_PA_040_T+1.M</v>
          </cell>
        </row>
        <row r="1401">
          <cell r="D1401" t="str">
            <v>513CPA_PA_040_T+1.M</v>
          </cell>
        </row>
        <row r="1402">
          <cell r="D1402" t="str">
            <v>316CPA_PA_040_T+1.M</v>
          </cell>
        </row>
        <row r="1403">
          <cell r="D1403" t="str">
            <v>913CPA_PA_040_T+1.M</v>
          </cell>
        </row>
        <row r="1404">
          <cell r="D1404" t="str">
            <v>124CPA_PA_040_T+1.M</v>
          </cell>
        </row>
        <row r="1405">
          <cell r="D1405" t="str">
            <v>339CPA_PA_040_T+1.M</v>
          </cell>
        </row>
        <row r="1406">
          <cell r="D1406" t="str">
            <v>638CPA_PA_040_T+1.M</v>
          </cell>
        </row>
        <row r="1407">
          <cell r="D1407" t="str">
            <v>514CPA_PA_040_T+1.M</v>
          </cell>
        </row>
        <row r="1408">
          <cell r="D1408" t="str">
            <v>218CPA_PA_040_T+1.M</v>
          </cell>
        </row>
        <row r="1409">
          <cell r="D1409" t="str">
            <v>963CPA_PA_040_T+1.M</v>
          </cell>
        </row>
        <row r="1410">
          <cell r="D1410" t="str">
            <v>616CPA_PA_040_T+1.M</v>
          </cell>
        </row>
        <row r="1411">
          <cell r="D1411" t="str">
            <v>223CPA_PA_040_T+1.M</v>
          </cell>
        </row>
        <row r="1412">
          <cell r="D1412" t="str">
            <v>516CPA_PA_040_T+1.M</v>
          </cell>
        </row>
        <row r="1413">
          <cell r="D1413" t="str">
            <v>918CPA_PA_040_T+1.M</v>
          </cell>
        </row>
        <row r="1414">
          <cell r="D1414" t="str">
            <v>748CPA_PA_040_T+1.M</v>
          </cell>
        </row>
        <row r="1415">
          <cell r="D1415" t="str">
            <v>618CPA_PA_040_T+1.M</v>
          </cell>
        </row>
        <row r="1416">
          <cell r="D1416" t="str">
            <v>522CPA_PA_040_T+1.M</v>
          </cell>
        </row>
        <row r="1417">
          <cell r="D1417" t="str">
            <v>622CPA_PA_040_T+1.M</v>
          </cell>
        </row>
        <row r="1418">
          <cell r="D1418" t="str">
            <v>156CPA_PA_040_T+1.M</v>
          </cell>
        </row>
        <row r="1419">
          <cell r="D1419" t="str">
            <v>624CPA_PA_040_T+1.M</v>
          </cell>
        </row>
        <row r="1420">
          <cell r="D1420" t="str">
            <v>626CPA_PA_040_T+1.M</v>
          </cell>
        </row>
        <row r="1421">
          <cell r="D1421" t="str">
            <v>628CPA_PA_040_T+1.M</v>
          </cell>
        </row>
        <row r="1422">
          <cell r="D1422" t="str">
            <v>228CPA_PA_040_T+1.M</v>
          </cell>
        </row>
        <row r="1423">
          <cell r="D1423" t="str">
            <v>924CPA_PA_040_T+1.M</v>
          </cell>
        </row>
        <row r="1424">
          <cell r="D1424" t="str">
            <v>233CPA_PA_040_T+1.M</v>
          </cell>
        </row>
        <row r="1425">
          <cell r="D1425" t="str">
            <v>632CPA_PA_040_T+1.M</v>
          </cell>
        </row>
        <row r="1426">
          <cell r="D1426" t="str">
            <v>636CPA_PA_040_T+1.M</v>
          </cell>
        </row>
        <row r="1427">
          <cell r="D1427" t="str">
            <v>634CPA_PA_040_T+1.M</v>
          </cell>
        </row>
        <row r="1428">
          <cell r="D1428" t="str">
            <v>238CPA_PA_040_T+1.M</v>
          </cell>
        </row>
        <row r="1429">
          <cell r="D1429" t="str">
            <v>662CPA_PA_040_T+1.M</v>
          </cell>
        </row>
        <row r="1430">
          <cell r="D1430" t="str">
            <v>960CPA_PA_040_T+1.M</v>
          </cell>
        </row>
        <row r="1431">
          <cell r="D1431" t="str">
            <v>423CPA_PA_040_T+1.M</v>
          </cell>
        </row>
        <row r="1432">
          <cell r="D1432" t="str">
            <v>935CPA_PA_040_T+1.M</v>
          </cell>
        </row>
        <row r="1433">
          <cell r="D1433" t="str">
            <v>128CPA_PA_040_T+1.M</v>
          </cell>
        </row>
        <row r="1434">
          <cell r="D1434" t="str">
            <v>611CPA_PA_040_T+1.M</v>
          </cell>
        </row>
        <row r="1435">
          <cell r="D1435" t="str">
            <v>321CPA_PA_040_T+1.M</v>
          </cell>
        </row>
        <row r="1436">
          <cell r="D1436" t="str">
            <v>243CPA_PA_040_T+1.M</v>
          </cell>
        </row>
        <row r="1437">
          <cell r="D1437" t="str">
            <v>309CPA_PA_040_T+1.M</v>
          </cell>
        </row>
        <row r="1438">
          <cell r="D1438" t="str">
            <v>248CPA_PA_040_T+1.M</v>
          </cell>
        </row>
        <row r="1439">
          <cell r="D1439" t="str">
            <v>469CPA_PA_040_T+1.M</v>
          </cell>
        </row>
        <row r="1440">
          <cell r="D1440" t="str">
            <v>253CPA_PA_040_T+1.M</v>
          </cell>
        </row>
        <row r="1441">
          <cell r="D1441" t="str">
            <v>642CPA_PA_040_T+1.M</v>
          </cell>
        </row>
        <row r="1442">
          <cell r="D1442" t="str">
            <v>643CPA_PA_040_T+1.M</v>
          </cell>
        </row>
        <row r="1443">
          <cell r="D1443" t="str">
            <v>939CPA_PA_040_T+1.M</v>
          </cell>
        </row>
        <row r="1444">
          <cell r="D1444" t="str">
            <v>644CPA_PA_040_T+1.M</v>
          </cell>
        </row>
        <row r="1445">
          <cell r="D1445" t="str">
            <v>163CPA_PA_040_T+1.M</v>
          </cell>
        </row>
        <row r="1446">
          <cell r="D1446" t="str">
            <v>819CPA_PA_040_T+1.M</v>
          </cell>
        </row>
        <row r="1447">
          <cell r="D1447" t="str">
            <v>172CPA_PA_040_T+1.M</v>
          </cell>
        </row>
        <row r="1448">
          <cell r="D1448" t="str">
            <v>132CPA_PA_040_T+1.M</v>
          </cell>
        </row>
        <row r="1449">
          <cell r="D1449" t="str">
            <v>646CPA_PA_040_T+1.M</v>
          </cell>
        </row>
        <row r="1450">
          <cell r="D1450" t="str">
            <v>648CPA_PA_040_T+1.M</v>
          </cell>
        </row>
        <row r="1451">
          <cell r="D1451" t="str">
            <v>915CPA_PA_040_T+1.M</v>
          </cell>
        </row>
        <row r="1452">
          <cell r="D1452" t="str">
            <v>134CPA_PA_040_T+1.M</v>
          </cell>
        </row>
        <row r="1453">
          <cell r="D1453" t="str">
            <v>652CPA_PA_040_T+1.M</v>
          </cell>
        </row>
        <row r="1454">
          <cell r="D1454" t="str">
            <v>174CPA_PA_040_T+1.M</v>
          </cell>
        </row>
        <row r="1455">
          <cell r="D1455" t="str">
            <v>328CPA_PA_040_T+1.M</v>
          </cell>
        </row>
        <row r="1456">
          <cell r="D1456" t="str">
            <v>258CPA_PA_040_T+1.M</v>
          </cell>
        </row>
        <row r="1457">
          <cell r="D1457" t="str">
            <v>656CPA_PA_040_T+1.M</v>
          </cell>
        </row>
        <row r="1458">
          <cell r="D1458" t="str">
            <v>654CPA_PA_040_T+1.M</v>
          </cell>
        </row>
        <row r="1459">
          <cell r="D1459" t="str">
            <v>336CPA_PA_040_T+1.M</v>
          </cell>
        </row>
        <row r="1460">
          <cell r="D1460" t="str">
            <v>263CPA_PA_040_T+1.M</v>
          </cell>
        </row>
        <row r="1461">
          <cell r="D1461" t="str">
            <v>268CPA_PA_040_T+1.M</v>
          </cell>
        </row>
        <row r="1462">
          <cell r="D1462" t="str">
            <v>532CPA_PA_040_T+1.M</v>
          </cell>
        </row>
        <row r="1463">
          <cell r="D1463" t="str">
            <v>944CPA_PA_040_T+1.M</v>
          </cell>
        </row>
        <row r="1464">
          <cell r="D1464" t="str">
            <v>176CPA_PA_040_T+1.M</v>
          </cell>
        </row>
        <row r="1465">
          <cell r="D1465" t="str">
            <v>534CPA_PA_040_T+1.M</v>
          </cell>
        </row>
        <row r="1466">
          <cell r="D1466" t="str">
            <v>536CPA_PA_040_T+1.M</v>
          </cell>
        </row>
        <row r="1467">
          <cell r="D1467" t="str">
            <v>429CPA_PA_040_T+1.M</v>
          </cell>
        </row>
        <row r="1468">
          <cell r="D1468" t="str">
            <v>433CPA_PA_040_T+1.M</v>
          </cell>
        </row>
        <row r="1469">
          <cell r="D1469" t="str">
            <v>178CPA_PA_040_T+1.M</v>
          </cell>
        </row>
        <row r="1470">
          <cell r="D1470" t="str">
            <v>436CPA_PA_040_T+1.M</v>
          </cell>
        </row>
        <row r="1471">
          <cell r="D1471" t="str">
            <v>136CPA_PA_040_T+1.M</v>
          </cell>
        </row>
        <row r="1472">
          <cell r="D1472" t="str">
            <v>343CPA_PA_040_T+1.M</v>
          </cell>
        </row>
        <row r="1473">
          <cell r="D1473" t="str">
            <v>158CPA_PA_040_T+1.M</v>
          </cell>
        </row>
        <row r="1474">
          <cell r="D1474" t="str">
            <v>439CPA_PA_040_T+1.M</v>
          </cell>
        </row>
        <row r="1475">
          <cell r="D1475" t="str">
            <v>916CPA_PA_040_T+1.M</v>
          </cell>
        </row>
        <row r="1476">
          <cell r="D1476" t="str">
            <v>664CPA_PA_040_T+1.M</v>
          </cell>
        </row>
        <row r="1477">
          <cell r="D1477" t="str">
            <v>826CPA_PA_040_T+1.M</v>
          </cell>
        </row>
        <row r="1478">
          <cell r="D1478" t="str">
            <v>542CPA_PA_040_T+1.M</v>
          </cell>
        </row>
        <row r="1479">
          <cell r="D1479" t="str">
            <v>967CPA_PA_040_T+1.M</v>
          </cell>
        </row>
        <row r="1480">
          <cell r="D1480" t="str">
            <v>443CPA_PA_040_T+1.M</v>
          </cell>
        </row>
        <row r="1481">
          <cell r="D1481" t="str">
            <v>917CPA_PA_040_T+1.M</v>
          </cell>
        </row>
        <row r="1482">
          <cell r="D1482" t="str">
            <v>544CPA_PA_040_T+1.M</v>
          </cell>
        </row>
        <row r="1483">
          <cell r="D1483" t="str">
            <v>941CPA_PA_040_T+1.M</v>
          </cell>
        </row>
        <row r="1484">
          <cell r="D1484" t="str">
            <v>446CPA_PA_040_T+1.M</v>
          </cell>
        </row>
        <row r="1485">
          <cell r="D1485" t="str">
            <v>666CPA_PA_040_T+1.M</v>
          </cell>
        </row>
        <row r="1486">
          <cell r="D1486" t="str">
            <v>668CPA_PA_040_T+1.M</v>
          </cell>
        </row>
        <row r="1487">
          <cell r="D1487" t="str">
            <v>672CPA_PA_040_T+1.M</v>
          </cell>
        </row>
        <row r="1488">
          <cell r="D1488" t="str">
            <v>946CPA_PA_040_T+1.M</v>
          </cell>
        </row>
        <row r="1489">
          <cell r="D1489" t="str">
            <v>137CPA_PA_040_T+1.M</v>
          </cell>
        </row>
        <row r="1490">
          <cell r="D1490" t="str">
            <v>546CPA_PA_040_T+1.M</v>
          </cell>
        </row>
        <row r="1491">
          <cell r="D1491" t="str">
            <v>962CPA_PA_040_T+1.M</v>
          </cell>
        </row>
        <row r="1492">
          <cell r="D1492" t="str">
            <v>674CPA_PA_040_T+1.M</v>
          </cell>
        </row>
        <row r="1493">
          <cell r="D1493" t="str">
            <v>676CPA_PA_040_T+1.M</v>
          </cell>
        </row>
        <row r="1494">
          <cell r="D1494" t="str">
            <v>548CPA_PA_040_T+1.M</v>
          </cell>
        </row>
        <row r="1495">
          <cell r="D1495" t="str">
            <v>556CPA_PA_040_T+1.M</v>
          </cell>
        </row>
        <row r="1496">
          <cell r="D1496" t="str">
            <v>678CPA_PA_040_T+1.M</v>
          </cell>
        </row>
        <row r="1497">
          <cell r="D1497" t="str">
            <v>181CPA_PA_040_T+1.M</v>
          </cell>
        </row>
        <row r="1498">
          <cell r="D1498" t="str">
            <v>867CPA_PA_040_T+1.M</v>
          </cell>
        </row>
        <row r="1499">
          <cell r="D1499" t="str">
            <v>682CPA_PA_040_T+1.M</v>
          </cell>
        </row>
        <row r="1500">
          <cell r="D1500" t="str">
            <v>684CPA_PA_040_T+1.M</v>
          </cell>
        </row>
        <row r="1501">
          <cell r="D1501" t="str">
            <v>273CPA_PA_040_T+1.M</v>
          </cell>
        </row>
        <row r="1502">
          <cell r="D1502" t="str">
            <v>868CPA_PA_040_T+1.M</v>
          </cell>
        </row>
        <row r="1503">
          <cell r="D1503" t="str">
            <v>921CPA_PA_040_T+1.M</v>
          </cell>
        </row>
        <row r="1504">
          <cell r="D1504" t="str">
            <v>948CPA_PA_040_T+1.M</v>
          </cell>
        </row>
        <row r="1505">
          <cell r="D1505" t="str">
            <v>943CPA_PA_040_T+1.M</v>
          </cell>
        </row>
        <row r="1506">
          <cell r="D1506" t="str">
            <v>351CPA_PA_040_T+1.M</v>
          </cell>
        </row>
        <row r="1507">
          <cell r="D1507" t="str">
            <v>686CPA_PA_040_T+1.M</v>
          </cell>
        </row>
        <row r="1508">
          <cell r="D1508" t="str">
            <v>688CPA_PA_040_T+1.M</v>
          </cell>
        </row>
        <row r="1509">
          <cell r="D1509" t="str">
            <v>518CPA_PA_040_T+1.M</v>
          </cell>
        </row>
        <row r="1510">
          <cell r="D1510" t="str">
            <v>728CPA_PA_040_T+1.M</v>
          </cell>
        </row>
        <row r="1511">
          <cell r="D1511" t="str">
            <v>836CPA_PA_040_T+1.M</v>
          </cell>
        </row>
        <row r="1512">
          <cell r="D1512" t="str">
            <v>558CPA_PA_040_T+1.M</v>
          </cell>
        </row>
        <row r="1513">
          <cell r="D1513" t="str">
            <v>138CPA_PA_040_T+1.M</v>
          </cell>
        </row>
        <row r="1514">
          <cell r="D1514" t="str">
            <v>353CPA_PA_040_T+1.M</v>
          </cell>
        </row>
        <row r="1515">
          <cell r="D1515" t="str">
            <v>196CPA_PA_040_T+1.M</v>
          </cell>
        </row>
        <row r="1516">
          <cell r="D1516" t="str">
            <v>278CPA_PA_040_T+1.M</v>
          </cell>
        </row>
        <row r="1517">
          <cell r="D1517" t="str">
            <v>692CPA_PA_040_T+1.M</v>
          </cell>
        </row>
        <row r="1518">
          <cell r="D1518" t="str">
            <v>694CPA_PA_040_T+1.M</v>
          </cell>
        </row>
        <row r="1519">
          <cell r="D1519" t="str">
            <v>142CPA_PA_040_T+1.M</v>
          </cell>
        </row>
        <row r="1520">
          <cell r="D1520" t="str">
            <v>449CPA_PA_040_T+1.M</v>
          </cell>
        </row>
        <row r="1521">
          <cell r="D1521" t="str">
            <v>564CPA_PA_040_T+1.M</v>
          </cell>
        </row>
        <row r="1522">
          <cell r="D1522" t="str">
            <v>565CPA_PA_040_T+1.M</v>
          </cell>
        </row>
        <row r="1523">
          <cell r="D1523" t="str">
            <v>283CPA_PA_040_T+1.M</v>
          </cell>
        </row>
        <row r="1524">
          <cell r="D1524" t="str">
            <v>853CPA_PA_040_T+1.M</v>
          </cell>
        </row>
        <row r="1525">
          <cell r="D1525" t="str">
            <v>288CPA_PA_040_T+1.M</v>
          </cell>
        </row>
        <row r="1526">
          <cell r="D1526" t="str">
            <v>293CPA_PA_040_T+1.M</v>
          </cell>
        </row>
        <row r="1527">
          <cell r="D1527" t="str">
            <v>566CPA_PA_040_T+1.M</v>
          </cell>
        </row>
        <row r="1528">
          <cell r="D1528" t="str">
            <v>964CPA_PA_040_T+1.M</v>
          </cell>
        </row>
        <row r="1529">
          <cell r="D1529" t="str">
            <v>182CPA_PA_040_T+1.M</v>
          </cell>
        </row>
        <row r="1530">
          <cell r="D1530" t="str">
            <v>359CPA_PA_040_T+1.M</v>
          </cell>
        </row>
        <row r="1531">
          <cell r="D1531" t="str">
            <v>453CPA_PA_040_T+1.M</v>
          </cell>
        </row>
        <row r="1532">
          <cell r="D1532" t="str">
            <v>968CPA_PA_040_T+1.M</v>
          </cell>
        </row>
        <row r="1533">
          <cell r="D1533" t="str">
            <v>922CPA_PA_040_T+1.M</v>
          </cell>
        </row>
        <row r="1534">
          <cell r="D1534" t="str">
            <v>714CPA_PA_040_T+1.M</v>
          </cell>
        </row>
        <row r="1535">
          <cell r="D1535" t="str">
            <v>862CPA_PA_040_T+1.M</v>
          </cell>
        </row>
        <row r="1536">
          <cell r="D1536" t="str">
            <v>135CPA_PA_040_T+1.M</v>
          </cell>
        </row>
        <row r="1537">
          <cell r="D1537" t="str">
            <v>716CPA_PA_040_T+1.M</v>
          </cell>
        </row>
        <row r="1538">
          <cell r="D1538" t="str">
            <v>456CPA_PA_040_T+1.M</v>
          </cell>
        </row>
        <row r="1539">
          <cell r="D1539" t="str">
            <v>722CPA_PA_040_T+1.M</v>
          </cell>
        </row>
        <row r="1540">
          <cell r="D1540" t="str">
            <v>942CPA_PA_040_T+1.M</v>
          </cell>
        </row>
        <row r="1541">
          <cell r="D1541" t="str">
            <v>718CPA_PA_040_T+1.M</v>
          </cell>
        </row>
        <row r="1542">
          <cell r="D1542" t="str">
            <v>724CPA_PA_040_T+1.M</v>
          </cell>
        </row>
        <row r="1543">
          <cell r="D1543" t="str">
            <v>576CPA_PA_040_T+1.M</v>
          </cell>
        </row>
        <row r="1544">
          <cell r="D1544" t="str">
            <v>936CPA_PA_040_T+1.M</v>
          </cell>
        </row>
        <row r="1545">
          <cell r="D1545" t="str">
            <v>961CPA_PA_040_T+1.M</v>
          </cell>
        </row>
        <row r="1546">
          <cell r="D1546" t="str">
            <v>813CPA_PA_040_T+1.M</v>
          </cell>
        </row>
        <row r="1547">
          <cell r="D1547" t="str">
            <v>726CPA_PA_040_T+1.M</v>
          </cell>
        </row>
        <row r="1548">
          <cell r="D1548" t="str">
            <v>199CPA_PA_040_T+1.M</v>
          </cell>
        </row>
        <row r="1549">
          <cell r="D1549" t="str">
            <v>733CPA_PA_040_T+1.M</v>
          </cell>
        </row>
        <row r="1550">
          <cell r="D1550" t="str">
            <v>184CPA_PA_040_T+1.M</v>
          </cell>
        </row>
        <row r="1551">
          <cell r="D1551" t="str">
            <v>524CPA_PA_040_T+1.M</v>
          </cell>
        </row>
        <row r="1552">
          <cell r="D1552" t="str">
            <v>361CPA_PA_040_T+1.M</v>
          </cell>
        </row>
        <row r="1553">
          <cell r="D1553" t="str">
            <v>362CPA_PA_040_T+1.M</v>
          </cell>
        </row>
        <row r="1554">
          <cell r="D1554" t="str">
            <v>364CPA_PA_040_T+1.M</v>
          </cell>
        </row>
        <row r="1555">
          <cell r="D1555" t="str">
            <v>732CPA_PA_040_T+1.M</v>
          </cell>
        </row>
        <row r="1556">
          <cell r="D1556" t="str">
            <v>366CPA_PA_040_T+1.M</v>
          </cell>
        </row>
        <row r="1557">
          <cell r="D1557" t="str">
            <v>734CPA_PA_040_T+1.M</v>
          </cell>
        </row>
        <row r="1558">
          <cell r="D1558" t="str">
            <v>144CPA_PA_040_T+1.M</v>
          </cell>
        </row>
        <row r="1559">
          <cell r="D1559" t="str">
            <v>146CPA_PA_040_T+1.M</v>
          </cell>
        </row>
        <row r="1560">
          <cell r="D1560" t="str">
            <v>463CPA_PA_040_T+1.M</v>
          </cell>
        </row>
        <row r="1561">
          <cell r="D1561" t="str">
            <v>528CPA_PA_040_T+1.M</v>
          </cell>
        </row>
        <row r="1562">
          <cell r="D1562" t="str">
            <v>923CPA_PA_040_T+1.M</v>
          </cell>
        </row>
        <row r="1563">
          <cell r="D1563" t="str">
            <v>738CPA_PA_040_T+1.M</v>
          </cell>
        </row>
        <row r="1564">
          <cell r="D1564" t="str">
            <v>578CPA_PA_040_T+1.M</v>
          </cell>
        </row>
        <row r="1565">
          <cell r="D1565" t="str">
            <v>537CPA_PA_040_T+1.M</v>
          </cell>
        </row>
        <row r="1566">
          <cell r="D1566" t="str">
            <v>742CPA_PA_040_T+1.M</v>
          </cell>
        </row>
        <row r="1567">
          <cell r="D1567" t="str">
            <v>866CPA_PA_040_T+1.M</v>
          </cell>
        </row>
        <row r="1568">
          <cell r="D1568" t="str">
            <v>369CPA_PA_040_T+1.M</v>
          </cell>
        </row>
        <row r="1569">
          <cell r="D1569" t="str">
            <v>744CPA_PA_040_T+1.M</v>
          </cell>
        </row>
        <row r="1570">
          <cell r="D1570" t="str">
            <v>186CPA_PA_040_T+1.M</v>
          </cell>
        </row>
        <row r="1571">
          <cell r="D1571" t="str">
            <v>925CPA_PA_040_T+1.M</v>
          </cell>
        </row>
        <row r="1572">
          <cell r="D1572" t="str">
            <v>869CPA_PA_040_T+1.M</v>
          </cell>
        </row>
        <row r="1573">
          <cell r="D1573" t="str">
            <v>746CPA_PA_040_T+1.M</v>
          </cell>
        </row>
        <row r="1574">
          <cell r="D1574" t="str">
            <v>926CPA_PA_040_T+1.M</v>
          </cell>
        </row>
        <row r="1575">
          <cell r="D1575" t="str">
            <v>466CPA_PA_040_T+1.M</v>
          </cell>
        </row>
        <row r="1576">
          <cell r="D1576" t="str">
            <v>112CPA_PA_040_T+1.M</v>
          </cell>
        </row>
        <row r="1577">
          <cell r="D1577" t="str">
            <v>111CPA_PA_040_T+1.M</v>
          </cell>
        </row>
        <row r="1578">
          <cell r="D1578" t="str">
            <v>298CPA_PA_040_T+1.M</v>
          </cell>
        </row>
        <row r="1579">
          <cell r="D1579" t="str">
            <v>927CPA_PA_040_T+1.M</v>
          </cell>
        </row>
        <row r="1580">
          <cell r="D1580" t="str">
            <v>846CPA_PA_040_T+1.M</v>
          </cell>
        </row>
        <row r="1581">
          <cell r="D1581" t="str">
            <v>299CPA_PA_040_T+1.M</v>
          </cell>
        </row>
        <row r="1582">
          <cell r="D1582" t="str">
            <v>582CPA_PA_040_T+1.M</v>
          </cell>
        </row>
        <row r="1583">
          <cell r="D1583" t="str">
            <v>474CPA_PA_040_T+1.M</v>
          </cell>
        </row>
        <row r="1584">
          <cell r="D1584" t="str">
            <v>754CPA_PA_040_T+1.M</v>
          </cell>
        </row>
        <row r="1585">
          <cell r="D1585" t="str">
            <v>698CPA_PA_040_T+1.M</v>
          </cell>
        </row>
        <row r="1586">
          <cell r="D1586" t="str">
            <v>512CPA_PA_041.M</v>
          </cell>
        </row>
        <row r="1587">
          <cell r="D1587" t="str">
            <v>914CPA_PA_041.M</v>
          </cell>
        </row>
        <row r="1588">
          <cell r="D1588" t="str">
            <v>612CPA_PA_041.M</v>
          </cell>
        </row>
        <row r="1589">
          <cell r="D1589" t="str">
            <v>614CPA_PA_041.M</v>
          </cell>
        </row>
        <row r="1590">
          <cell r="D1590" t="str">
            <v>312CPA_PA_041.M</v>
          </cell>
        </row>
        <row r="1591">
          <cell r="D1591" t="str">
            <v>311CPA_PA_041.M</v>
          </cell>
        </row>
        <row r="1592">
          <cell r="D1592" t="str">
            <v>213CPA_PA_041.M</v>
          </cell>
        </row>
        <row r="1593">
          <cell r="D1593" t="str">
            <v>911CPA_PA_041.M</v>
          </cell>
        </row>
        <row r="1594">
          <cell r="D1594" t="str">
            <v>193CPA_PA_041.M</v>
          </cell>
        </row>
        <row r="1595">
          <cell r="D1595" t="str">
            <v>122CPA_PA_041.M</v>
          </cell>
        </row>
        <row r="1596">
          <cell r="D1596" t="str">
            <v>912CPA_PA_041.M</v>
          </cell>
        </row>
        <row r="1597">
          <cell r="D1597" t="str">
            <v>313CPA_PA_041.M</v>
          </cell>
        </row>
        <row r="1598">
          <cell r="D1598" t="str">
            <v>419CPA_PA_041.M</v>
          </cell>
        </row>
        <row r="1599">
          <cell r="D1599" t="str">
            <v>513CPA_PA_041.M</v>
          </cell>
        </row>
        <row r="1600">
          <cell r="D1600" t="str">
            <v>316CPA_PA_041.M</v>
          </cell>
        </row>
        <row r="1601">
          <cell r="D1601" t="str">
            <v>913CPA_PA_041.M</v>
          </cell>
        </row>
        <row r="1602">
          <cell r="D1602" t="str">
            <v>124CPA_PA_041.M</v>
          </cell>
        </row>
        <row r="1603">
          <cell r="D1603" t="str">
            <v>339CPA_PA_041.M</v>
          </cell>
        </row>
        <row r="1604">
          <cell r="D1604" t="str">
            <v>638CPA_PA_041.M</v>
          </cell>
        </row>
        <row r="1605">
          <cell r="D1605" t="str">
            <v>514CPA_PA_041.M</v>
          </cell>
        </row>
        <row r="1606">
          <cell r="D1606" t="str">
            <v>218CPA_PA_041.M</v>
          </cell>
        </row>
        <row r="1607">
          <cell r="D1607" t="str">
            <v>963CPA_PA_041.M</v>
          </cell>
        </row>
        <row r="1608">
          <cell r="D1608" t="str">
            <v>616CPA_PA_041.M</v>
          </cell>
        </row>
        <row r="1609">
          <cell r="D1609" t="str">
            <v>223CPA_PA_041.M</v>
          </cell>
        </row>
        <row r="1610">
          <cell r="D1610" t="str">
            <v>516CPA_PA_041.M</v>
          </cell>
        </row>
        <row r="1611">
          <cell r="D1611" t="str">
            <v>918CPA_PA_041.M</v>
          </cell>
        </row>
        <row r="1612">
          <cell r="D1612" t="str">
            <v>748CPA_PA_041.M</v>
          </cell>
        </row>
        <row r="1613">
          <cell r="D1613" t="str">
            <v>618CPA_PA_041.M</v>
          </cell>
        </row>
        <row r="1614">
          <cell r="D1614" t="str">
            <v>522CPA_PA_041.M</v>
          </cell>
        </row>
        <row r="1615">
          <cell r="D1615" t="str">
            <v>622CPA_PA_041.M</v>
          </cell>
        </row>
        <row r="1616">
          <cell r="D1616" t="str">
            <v>156CPA_PA_041.M</v>
          </cell>
        </row>
        <row r="1617">
          <cell r="D1617" t="str">
            <v>624CPA_PA_041.M</v>
          </cell>
        </row>
        <row r="1618">
          <cell r="D1618" t="str">
            <v>626CPA_PA_041.M</v>
          </cell>
        </row>
        <row r="1619">
          <cell r="D1619" t="str">
            <v>628CPA_PA_041.M</v>
          </cell>
        </row>
        <row r="1620">
          <cell r="D1620" t="str">
            <v>228CPA_PA_041.M</v>
          </cell>
        </row>
        <row r="1621">
          <cell r="D1621" t="str">
            <v>924CPA_PA_041.M</v>
          </cell>
        </row>
        <row r="1622">
          <cell r="D1622" t="str">
            <v>233CPA_PA_041.M</v>
          </cell>
        </row>
        <row r="1623">
          <cell r="D1623" t="str">
            <v>632CPA_PA_041.M</v>
          </cell>
        </row>
        <row r="1624">
          <cell r="D1624" t="str">
            <v>636CPA_PA_041.M</v>
          </cell>
        </row>
        <row r="1625">
          <cell r="D1625" t="str">
            <v>634CPA_PA_041.M</v>
          </cell>
        </row>
        <row r="1626">
          <cell r="D1626" t="str">
            <v>238CPA_PA_041.M</v>
          </cell>
        </row>
        <row r="1627">
          <cell r="D1627" t="str">
            <v>662CPA_PA_041.M</v>
          </cell>
        </row>
        <row r="1628">
          <cell r="D1628" t="str">
            <v>960CPA_PA_041.M</v>
          </cell>
        </row>
        <row r="1629">
          <cell r="D1629" t="str">
            <v>423CPA_PA_041.M</v>
          </cell>
        </row>
        <row r="1630">
          <cell r="D1630" t="str">
            <v>935CPA_PA_041.M</v>
          </cell>
        </row>
        <row r="1631">
          <cell r="D1631" t="str">
            <v>128CPA_PA_041.M</v>
          </cell>
        </row>
        <row r="1632">
          <cell r="D1632" t="str">
            <v>611CPA_PA_041.M</v>
          </cell>
        </row>
        <row r="1633">
          <cell r="D1633" t="str">
            <v>321CPA_PA_041.M</v>
          </cell>
        </row>
        <row r="1634">
          <cell r="D1634" t="str">
            <v>243CPA_PA_041.M</v>
          </cell>
        </row>
        <row r="1635">
          <cell r="D1635" t="str">
            <v>309CPA_PA_041.M</v>
          </cell>
        </row>
        <row r="1636">
          <cell r="D1636" t="str">
            <v>248CPA_PA_041.M</v>
          </cell>
        </row>
        <row r="1637">
          <cell r="D1637" t="str">
            <v>469CPA_PA_041.M</v>
          </cell>
        </row>
        <row r="1638">
          <cell r="D1638" t="str">
            <v>253CPA_PA_041.M</v>
          </cell>
        </row>
        <row r="1639">
          <cell r="D1639" t="str">
            <v>642CPA_PA_041.M</v>
          </cell>
        </row>
        <row r="1640">
          <cell r="D1640" t="str">
            <v>643CPA_PA_041.M</v>
          </cell>
        </row>
        <row r="1641">
          <cell r="D1641" t="str">
            <v>939CPA_PA_041.M</v>
          </cell>
        </row>
        <row r="1642">
          <cell r="D1642" t="str">
            <v>644CPA_PA_041.M</v>
          </cell>
        </row>
        <row r="1643">
          <cell r="D1643" t="str">
            <v>163CPA_PA_041.M</v>
          </cell>
        </row>
        <row r="1644">
          <cell r="D1644" t="str">
            <v>819CPA_PA_041.M</v>
          </cell>
        </row>
        <row r="1645">
          <cell r="D1645" t="str">
            <v>172CPA_PA_041.M</v>
          </cell>
        </row>
        <row r="1646">
          <cell r="D1646" t="str">
            <v>132CPA_PA_041.M</v>
          </cell>
        </row>
        <row r="1647">
          <cell r="D1647" t="str">
            <v>646CPA_PA_041.M</v>
          </cell>
        </row>
        <row r="1648">
          <cell r="D1648" t="str">
            <v>648CPA_PA_041.M</v>
          </cell>
        </row>
        <row r="1649">
          <cell r="D1649" t="str">
            <v>915CPA_PA_041.M</v>
          </cell>
        </row>
        <row r="1650">
          <cell r="D1650" t="str">
            <v>134CPA_PA_041.M</v>
          </cell>
        </row>
        <row r="1651">
          <cell r="D1651" t="str">
            <v>652CPA_PA_041.M</v>
          </cell>
        </row>
        <row r="1652">
          <cell r="D1652" t="str">
            <v>174CPA_PA_041.M</v>
          </cell>
        </row>
        <row r="1653">
          <cell r="D1653" t="str">
            <v>328CPA_PA_041.M</v>
          </cell>
        </row>
        <row r="1654">
          <cell r="D1654" t="str">
            <v>258CPA_PA_041.M</v>
          </cell>
        </row>
        <row r="1655">
          <cell r="D1655" t="str">
            <v>656CPA_PA_041.M</v>
          </cell>
        </row>
        <row r="1656">
          <cell r="D1656" t="str">
            <v>654CPA_PA_041.M</v>
          </cell>
        </row>
        <row r="1657">
          <cell r="D1657" t="str">
            <v>336CPA_PA_041.M</v>
          </cell>
        </row>
        <row r="1658">
          <cell r="D1658" t="str">
            <v>263CPA_PA_041.M</v>
          </cell>
        </row>
        <row r="1659">
          <cell r="D1659" t="str">
            <v>268CPA_PA_041.M</v>
          </cell>
        </row>
        <row r="1660">
          <cell r="D1660" t="str">
            <v>532CPA_PA_041.M</v>
          </cell>
        </row>
        <row r="1661">
          <cell r="D1661" t="str">
            <v>944CPA_PA_041.M</v>
          </cell>
        </row>
        <row r="1662">
          <cell r="D1662" t="str">
            <v>176CPA_PA_041.M</v>
          </cell>
        </row>
        <row r="1663">
          <cell r="D1663" t="str">
            <v>534CPA_PA_041.M</v>
          </cell>
        </row>
        <row r="1664">
          <cell r="D1664" t="str">
            <v>536CPA_PA_041.M</v>
          </cell>
        </row>
        <row r="1665">
          <cell r="D1665" t="str">
            <v>429CPA_PA_041.M</v>
          </cell>
        </row>
        <row r="1666">
          <cell r="D1666" t="str">
            <v>433CPA_PA_041.M</v>
          </cell>
        </row>
        <row r="1667">
          <cell r="D1667" t="str">
            <v>178CPA_PA_041.M</v>
          </cell>
        </row>
        <row r="1668">
          <cell r="D1668" t="str">
            <v>436CPA_PA_041.M</v>
          </cell>
        </row>
        <row r="1669">
          <cell r="D1669" t="str">
            <v>136CPA_PA_041.M</v>
          </cell>
        </row>
        <row r="1670">
          <cell r="D1670" t="str">
            <v>343CPA_PA_041.M</v>
          </cell>
        </row>
        <row r="1671">
          <cell r="D1671" t="str">
            <v>158CPA_PA_041.M</v>
          </cell>
        </row>
        <row r="1672">
          <cell r="D1672" t="str">
            <v>439CPA_PA_041.M</v>
          </cell>
        </row>
        <row r="1673">
          <cell r="D1673" t="str">
            <v>916CPA_PA_041.M</v>
          </cell>
        </row>
        <row r="1674">
          <cell r="D1674" t="str">
            <v>664CPA_PA_041.M</v>
          </cell>
        </row>
        <row r="1675">
          <cell r="D1675" t="str">
            <v>826CPA_PA_041.M</v>
          </cell>
        </row>
        <row r="1676">
          <cell r="D1676" t="str">
            <v>542CPA_PA_041.M</v>
          </cell>
        </row>
        <row r="1677">
          <cell r="D1677" t="str">
            <v>967CPA_PA_041.M</v>
          </cell>
        </row>
        <row r="1678">
          <cell r="D1678" t="str">
            <v>443CPA_PA_041.M</v>
          </cell>
        </row>
        <row r="1679">
          <cell r="D1679" t="str">
            <v>917CPA_PA_041.M</v>
          </cell>
        </row>
        <row r="1680">
          <cell r="D1680" t="str">
            <v>544CPA_PA_041.M</v>
          </cell>
        </row>
        <row r="1681">
          <cell r="D1681" t="str">
            <v>941CPA_PA_041.M</v>
          </cell>
        </row>
        <row r="1682">
          <cell r="D1682" t="str">
            <v>446CPA_PA_041.M</v>
          </cell>
        </row>
        <row r="1683">
          <cell r="D1683" t="str">
            <v>666CPA_PA_041.M</v>
          </cell>
        </row>
        <row r="1684">
          <cell r="D1684" t="str">
            <v>668CPA_PA_041.M</v>
          </cell>
        </row>
        <row r="1685">
          <cell r="D1685" t="str">
            <v>672CPA_PA_041.M</v>
          </cell>
        </row>
        <row r="1686">
          <cell r="D1686" t="str">
            <v>946CPA_PA_041.M</v>
          </cell>
        </row>
        <row r="1687">
          <cell r="D1687" t="str">
            <v>137CPA_PA_041.M</v>
          </cell>
        </row>
        <row r="1688">
          <cell r="D1688" t="str">
            <v>546CPA_PA_041.M</v>
          </cell>
        </row>
        <row r="1689">
          <cell r="D1689" t="str">
            <v>962CPA_PA_041.M</v>
          </cell>
        </row>
        <row r="1690">
          <cell r="D1690" t="str">
            <v>674CPA_PA_041.M</v>
          </cell>
        </row>
        <row r="1691">
          <cell r="D1691" t="str">
            <v>676CPA_PA_041.M</v>
          </cell>
        </row>
        <row r="1692">
          <cell r="D1692" t="str">
            <v>548CPA_PA_041.M</v>
          </cell>
        </row>
        <row r="1693">
          <cell r="D1693" t="str">
            <v>556CPA_PA_041.M</v>
          </cell>
        </row>
        <row r="1694">
          <cell r="D1694" t="str">
            <v>678CPA_PA_041.M</v>
          </cell>
        </row>
        <row r="1695">
          <cell r="D1695" t="str">
            <v>181CPA_PA_041.M</v>
          </cell>
        </row>
        <row r="1696">
          <cell r="D1696" t="str">
            <v>867CPA_PA_041.M</v>
          </cell>
        </row>
        <row r="1697">
          <cell r="D1697" t="str">
            <v>682CPA_PA_041.M</v>
          </cell>
        </row>
        <row r="1698">
          <cell r="D1698" t="str">
            <v>684CPA_PA_041.M</v>
          </cell>
        </row>
        <row r="1699">
          <cell r="D1699" t="str">
            <v>273CPA_PA_041.M</v>
          </cell>
        </row>
        <row r="1700">
          <cell r="D1700" t="str">
            <v>868CPA_PA_041.M</v>
          </cell>
        </row>
        <row r="1701">
          <cell r="D1701" t="str">
            <v>921CPA_PA_041.M</v>
          </cell>
        </row>
        <row r="1702">
          <cell r="D1702" t="str">
            <v>948CPA_PA_041.M</v>
          </cell>
        </row>
        <row r="1703">
          <cell r="D1703" t="str">
            <v>943CPA_PA_041.M</v>
          </cell>
        </row>
        <row r="1704">
          <cell r="D1704" t="str">
            <v>351CPA_PA_041.M</v>
          </cell>
        </row>
        <row r="1705">
          <cell r="D1705" t="str">
            <v>686CPA_PA_041.M</v>
          </cell>
        </row>
        <row r="1706">
          <cell r="D1706" t="str">
            <v>688CPA_PA_041.M</v>
          </cell>
        </row>
        <row r="1707">
          <cell r="D1707" t="str">
            <v>518CPA_PA_041.M</v>
          </cell>
        </row>
        <row r="1708">
          <cell r="D1708" t="str">
            <v>728CPA_PA_041.M</v>
          </cell>
        </row>
        <row r="1709">
          <cell r="D1709" t="str">
            <v>836CPA_PA_041.M</v>
          </cell>
        </row>
        <row r="1710">
          <cell r="D1710" t="str">
            <v>558CPA_PA_041.M</v>
          </cell>
        </row>
        <row r="1711">
          <cell r="D1711" t="str">
            <v>138CPA_PA_041.M</v>
          </cell>
        </row>
        <row r="1712">
          <cell r="D1712" t="str">
            <v>353CPA_PA_041.M</v>
          </cell>
        </row>
        <row r="1713">
          <cell r="D1713" t="str">
            <v>196CPA_PA_041.M</v>
          </cell>
        </row>
        <row r="1714">
          <cell r="D1714" t="str">
            <v>278CPA_PA_041.M</v>
          </cell>
        </row>
        <row r="1715">
          <cell r="D1715" t="str">
            <v>692CPA_PA_041.M</v>
          </cell>
        </row>
        <row r="1716">
          <cell r="D1716" t="str">
            <v>694CPA_PA_041.M</v>
          </cell>
        </row>
        <row r="1717">
          <cell r="D1717" t="str">
            <v>142CPA_PA_041.M</v>
          </cell>
        </row>
        <row r="1718">
          <cell r="D1718" t="str">
            <v>449CPA_PA_041.M</v>
          </cell>
        </row>
        <row r="1719">
          <cell r="D1719" t="str">
            <v>564CPA_PA_041.M</v>
          </cell>
        </row>
        <row r="1720">
          <cell r="D1720" t="str">
            <v>565CPA_PA_041.M</v>
          </cell>
        </row>
        <row r="1721">
          <cell r="D1721" t="str">
            <v>283CPA_PA_041.M</v>
          </cell>
        </row>
        <row r="1722">
          <cell r="D1722" t="str">
            <v>853CPA_PA_041.M</v>
          </cell>
        </row>
        <row r="1723">
          <cell r="D1723" t="str">
            <v>288CPA_PA_041.M</v>
          </cell>
        </row>
        <row r="1724">
          <cell r="D1724" t="str">
            <v>293CPA_PA_041.M</v>
          </cell>
        </row>
        <row r="1725">
          <cell r="D1725" t="str">
            <v>566CPA_PA_041.M</v>
          </cell>
        </row>
        <row r="1726">
          <cell r="D1726" t="str">
            <v>964CPA_PA_041.M</v>
          </cell>
        </row>
        <row r="1727">
          <cell r="D1727" t="str">
            <v>182CPA_PA_041.M</v>
          </cell>
        </row>
        <row r="1728">
          <cell r="D1728" t="str">
            <v>359CPA_PA_041.M</v>
          </cell>
        </row>
        <row r="1729">
          <cell r="D1729" t="str">
            <v>453CPA_PA_041.M</v>
          </cell>
        </row>
        <row r="1730">
          <cell r="D1730" t="str">
            <v>968CPA_PA_041.M</v>
          </cell>
        </row>
        <row r="1731">
          <cell r="D1731" t="str">
            <v>922CPA_PA_041.M</v>
          </cell>
        </row>
        <row r="1732">
          <cell r="D1732" t="str">
            <v>714CPA_PA_041.M</v>
          </cell>
        </row>
        <row r="1733">
          <cell r="D1733" t="str">
            <v>862CPA_PA_041.M</v>
          </cell>
        </row>
        <row r="1734">
          <cell r="D1734" t="str">
            <v>135CPA_PA_041.M</v>
          </cell>
        </row>
        <row r="1735">
          <cell r="D1735" t="str">
            <v>716CPA_PA_041.M</v>
          </cell>
        </row>
        <row r="1736">
          <cell r="D1736" t="str">
            <v>456CPA_PA_041.M</v>
          </cell>
        </row>
        <row r="1737">
          <cell r="D1737" t="str">
            <v>722CPA_PA_041.M</v>
          </cell>
        </row>
        <row r="1738">
          <cell r="D1738" t="str">
            <v>942CPA_PA_041.M</v>
          </cell>
        </row>
        <row r="1739">
          <cell r="D1739" t="str">
            <v>718CPA_PA_041.M</v>
          </cell>
        </row>
        <row r="1740">
          <cell r="D1740" t="str">
            <v>724CPA_PA_041.M</v>
          </cell>
        </row>
        <row r="1741">
          <cell r="D1741" t="str">
            <v>576CPA_PA_041.M</v>
          </cell>
        </row>
        <row r="1742">
          <cell r="D1742" t="str">
            <v>936CPA_PA_041.M</v>
          </cell>
        </row>
        <row r="1743">
          <cell r="D1743" t="str">
            <v>961CPA_PA_041.M</v>
          </cell>
        </row>
        <row r="1744">
          <cell r="D1744" t="str">
            <v>813CPA_PA_041.M</v>
          </cell>
        </row>
        <row r="1745">
          <cell r="D1745" t="str">
            <v>726CPA_PA_041.M</v>
          </cell>
        </row>
        <row r="1746">
          <cell r="D1746" t="str">
            <v>199CPA_PA_041.M</v>
          </cell>
        </row>
        <row r="1747">
          <cell r="D1747" t="str">
            <v>733CPA_PA_041.M</v>
          </cell>
        </row>
        <row r="1748">
          <cell r="D1748" t="str">
            <v>184CPA_PA_041.M</v>
          </cell>
        </row>
        <row r="1749">
          <cell r="D1749" t="str">
            <v>524CPA_PA_041.M</v>
          </cell>
        </row>
        <row r="1750">
          <cell r="D1750" t="str">
            <v>361CPA_PA_041.M</v>
          </cell>
        </row>
        <row r="1751">
          <cell r="D1751" t="str">
            <v>362CPA_PA_041.M</v>
          </cell>
        </row>
        <row r="1752">
          <cell r="D1752" t="str">
            <v>364CPA_PA_041.M</v>
          </cell>
        </row>
        <row r="1753">
          <cell r="D1753" t="str">
            <v>732CPA_PA_041.M</v>
          </cell>
        </row>
        <row r="1754">
          <cell r="D1754" t="str">
            <v>366CPA_PA_041.M</v>
          </cell>
        </row>
        <row r="1755">
          <cell r="D1755" t="str">
            <v>734CPA_PA_041.M</v>
          </cell>
        </row>
        <row r="1756">
          <cell r="D1756" t="str">
            <v>144CPA_PA_041.M</v>
          </cell>
        </row>
        <row r="1757">
          <cell r="D1757" t="str">
            <v>146CPA_PA_041.M</v>
          </cell>
        </row>
        <row r="1758">
          <cell r="D1758" t="str">
            <v>463CPA_PA_041.M</v>
          </cell>
        </row>
        <row r="1759">
          <cell r="D1759" t="str">
            <v>528CPA_PA_041.M</v>
          </cell>
        </row>
        <row r="1760">
          <cell r="D1760" t="str">
            <v>923CPA_PA_041.M</v>
          </cell>
        </row>
        <row r="1761">
          <cell r="D1761" t="str">
            <v>738CPA_PA_041.M</v>
          </cell>
        </row>
        <row r="1762">
          <cell r="D1762" t="str">
            <v>578CPA_PA_041.M</v>
          </cell>
        </row>
        <row r="1763">
          <cell r="D1763" t="str">
            <v>537CPA_PA_041.M</v>
          </cell>
        </row>
        <row r="1764">
          <cell r="D1764" t="str">
            <v>742CPA_PA_041.M</v>
          </cell>
        </row>
        <row r="1765">
          <cell r="D1765" t="str">
            <v>866CPA_PA_041.M</v>
          </cell>
        </row>
        <row r="1766">
          <cell r="D1766" t="str">
            <v>369CPA_PA_041.M</v>
          </cell>
        </row>
        <row r="1767">
          <cell r="D1767" t="str">
            <v>744CPA_PA_041.M</v>
          </cell>
        </row>
        <row r="1768">
          <cell r="D1768" t="str">
            <v>186CPA_PA_041.M</v>
          </cell>
        </row>
        <row r="1769">
          <cell r="D1769" t="str">
            <v>925CPA_PA_041.M</v>
          </cell>
        </row>
        <row r="1770">
          <cell r="D1770" t="str">
            <v>869CPA_PA_041.M</v>
          </cell>
        </row>
        <row r="1771">
          <cell r="D1771" t="str">
            <v>746CPA_PA_041.M</v>
          </cell>
        </row>
        <row r="1772">
          <cell r="D1772" t="str">
            <v>926CPA_PA_041.M</v>
          </cell>
        </row>
        <row r="1773">
          <cell r="D1773" t="str">
            <v>466CPA_PA_041.M</v>
          </cell>
        </row>
        <row r="1774">
          <cell r="D1774" t="str">
            <v>112CPA_PA_041.M</v>
          </cell>
        </row>
        <row r="1775">
          <cell r="D1775" t="str">
            <v>111CPA_PA_041.M</v>
          </cell>
        </row>
        <row r="1776">
          <cell r="D1776" t="str">
            <v>298CPA_PA_041.M</v>
          </cell>
        </row>
        <row r="1777">
          <cell r="D1777" t="str">
            <v>927CPA_PA_041.M</v>
          </cell>
        </row>
        <row r="1778">
          <cell r="D1778" t="str">
            <v>846CPA_PA_041.M</v>
          </cell>
        </row>
        <row r="1779">
          <cell r="D1779" t="str">
            <v>299CPA_PA_041.M</v>
          </cell>
        </row>
        <row r="1780">
          <cell r="D1780" t="str">
            <v>582CPA_PA_041.M</v>
          </cell>
        </row>
        <row r="1781">
          <cell r="D1781" t="str">
            <v>474CPA_PA_041.M</v>
          </cell>
        </row>
        <row r="1782">
          <cell r="D1782" t="str">
            <v>754CPA_PA_041.M</v>
          </cell>
        </row>
        <row r="1783">
          <cell r="D1783" t="str">
            <v>698CPA_PA_041.M</v>
          </cell>
        </row>
        <row r="1784">
          <cell r="D1784" t="str">
            <v>512CPA_PA_050.M</v>
          </cell>
        </row>
        <row r="1785">
          <cell r="D1785" t="str">
            <v>914CPA_PA_050.M</v>
          </cell>
        </row>
        <row r="1786">
          <cell r="D1786" t="str">
            <v>612CPA_PA_050.M</v>
          </cell>
        </row>
        <row r="1787">
          <cell r="D1787" t="str">
            <v>614CPA_PA_050.M</v>
          </cell>
        </row>
        <row r="1788">
          <cell r="D1788" t="str">
            <v>312CPA_PA_050.M</v>
          </cell>
        </row>
        <row r="1789">
          <cell r="D1789" t="str">
            <v>311CPA_PA_050.M</v>
          </cell>
        </row>
        <row r="1790">
          <cell r="D1790" t="str">
            <v>213CPA_PA_050.M</v>
          </cell>
        </row>
        <row r="1791">
          <cell r="D1791" t="str">
            <v>911CPA_PA_050.M</v>
          </cell>
        </row>
        <row r="1792">
          <cell r="D1792" t="str">
            <v>193CPA_PA_050.M</v>
          </cell>
        </row>
        <row r="1793">
          <cell r="D1793" t="str">
            <v>122CPA_PA_050.M</v>
          </cell>
        </row>
        <row r="1794">
          <cell r="D1794" t="str">
            <v>912CPA_PA_050.M</v>
          </cell>
        </row>
        <row r="1795">
          <cell r="D1795" t="str">
            <v>313CPA_PA_050.M</v>
          </cell>
        </row>
        <row r="1796">
          <cell r="D1796" t="str">
            <v>419CPA_PA_050.M</v>
          </cell>
        </row>
        <row r="1797">
          <cell r="D1797" t="str">
            <v>513CPA_PA_050.M</v>
          </cell>
        </row>
        <row r="1798">
          <cell r="D1798" t="str">
            <v>316CPA_PA_050.M</v>
          </cell>
        </row>
        <row r="1799">
          <cell r="D1799" t="str">
            <v>913CPA_PA_050.M</v>
          </cell>
        </row>
        <row r="1800">
          <cell r="D1800" t="str">
            <v>124CPA_PA_050.M</v>
          </cell>
        </row>
        <row r="1801">
          <cell r="D1801" t="str">
            <v>339CPA_PA_050.M</v>
          </cell>
        </row>
        <row r="1802">
          <cell r="D1802" t="str">
            <v>638CPA_PA_050.M</v>
          </cell>
        </row>
        <row r="1803">
          <cell r="D1803" t="str">
            <v>514CPA_PA_050.M</v>
          </cell>
        </row>
        <row r="1804">
          <cell r="D1804" t="str">
            <v>218CPA_PA_050.M</v>
          </cell>
        </row>
        <row r="1805">
          <cell r="D1805" t="str">
            <v>963CPA_PA_050.M</v>
          </cell>
        </row>
        <row r="1806">
          <cell r="D1806" t="str">
            <v>616CPA_PA_050.M</v>
          </cell>
        </row>
        <row r="1807">
          <cell r="D1807" t="str">
            <v>223CPA_PA_050.M</v>
          </cell>
        </row>
        <row r="1808">
          <cell r="D1808" t="str">
            <v>516CPA_PA_050.M</v>
          </cell>
        </row>
        <row r="1809">
          <cell r="D1809" t="str">
            <v>918CPA_PA_050.M</v>
          </cell>
        </row>
        <row r="1810">
          <cell r="D1810" t="str">
            <v>748CPA_PA_050.M</v>
          </cell>
        </row>
        <row r="1811">
          <cell r="D1811" t="str">
            <v>618CPA_PA_050.M</v>
          </cell>
        </row>
        <row r="1812">
          <cell r="D1812" t="str">
            <v>522CPA_PA_050.M</v>
          </cell>
        </row>
        <row r="1813">
          <cell r="D1813" t="str">
            <v>622CPA_PA_050.M</v>
          </cell>
        </row>
        <row r="1814">
          <cell r="D1814" t="str">
            <v>156CPA_PA_050.M</v>
          </cell>
        </row>
        <row r="1815">
          <cell r="D1815" t="str">
            <v>624CPA_PA_050.M</v>
          </cell>
        </row>
        <row r="1816">
          <cell r="D1816" t="str">
            <v>626CPA_PA_050.M</v>
          </cell>
        </row>
        <row r="1817">
          <cell r="D1817" t="str">
            <v>628CPA_PA_050.M</v>
          </cell>
        </row>
        <row r="1818">
          <cell r="D1818" t="str">
            <v>228CPA_PA_050.M</v>
          </cell>
        </row>
        <row r="1819">
          <cell r="D1819" t="str">
            <v>924CPA_PA_050.M</v>
          </cell>
        </row>
        <row r="1820">
          <cell r="D1820" t="str">
            <v>233CPA_PA_050.M</v>
          </cell>
        </row>
        <row r="1821">
          <cell r="D1821" t="str">
            <v>632CPA_PA_050.M</v>
          </cell>
        </row>
        <row r="1822">
          <cell r="D1822" t="str">
            <v>636CPA_PA_050.M</v>
          </cell>
        </row>
        <row r="1823">
          <cell r="D1823" t="str">
            <v>634CPA_PA_050.M</v>
          </cell>
        </row>
        <row r="1824">
          <cell r="D1824" t="str">
            <v>238CPA_PA_050.M</v>
          </cell>
        </row>
        <row r="1825">
          <cell r="D1825" t="str">
            <v>662CPA_PA_050.M</v>
          </cell>
        </row>
        <row r="1826">
          <cell r="D1826" t="str">
            <v>960CPA_PA_050.M</v>
          </cell>
        </row>
        <row r="1827">
          <cell r="D1827" t="str">
            <v>423CPA_PA_050.M</v>
          </cell>
        </row>
        <row r="1828">
          <cell r="D1828" t="str">
            <v>935CPA_PA_050.M</v>
          </cell>
        </row>
        <row r="1829">
          <cell r="D1829" t="str">
            <v>128CPA_PA_050.M</v>
          </cell>
        </row>
        <row r="1830">
          <cell r="D1830" t="str">
            <v>611CPA_PA_050.M</v>
          </cell>
        </row>
        <row r="1831">
          <cell r="D1831" t="str">
            <v>321CPA_PA_050.M</v>
          </cell>
        </row>
        <row r="1832">
          <cell r="D1832" t="str">
            <v>243CPA_PA_050.M</v>
          </cell>
        </row>
        <row r="1833">
          <cell r="D1833" t="str">
            <v>309CPA_PA_050.M</v>
          </cell>
        </row>
        <row r="1834">
          <cell r="D1834" t="str">
            <v>248CPA_PA_050.M</v>
          </cell>
        </row>
        <row r="1835">
          <cell r="D1835" t="str">
            <v>469CPA_PA_050.M</v>
          </cell>
        </row>
        <row r="1836">
          <cell r="D1836" t="str">
            <v>253CPA_PA_050.M</v>
          </cell>
        </row>
        <row r="1837">
          <cell r="D1837" t="str">
            <v>642CPA_PA_050.M</v>
          </cell>
        </row>
        <row r="1838">
          <cell r="D1838" t="str">
            <v>643CPA_PA_050.M</v>
          </cell>
        </row>
        <row r="1839">
          <cell r="D1839" t="str">
            <v>939CPA_PA_050.M</v>
          </cell>
        </row>
        <row r="1840">
          <cell r="D1840" t="str">
            <v>644CPA_PA_050.M</v>
          </cell>
        </row>
        <row r="1841">
          <cell r="D1841" t="str">
            <v>163CPA_PA_050.M</v>
          </cell>
        </row>
        <row r="1842">
          <cell r="D1842" t="str">
            <v>819CPA_PA_050.M</v>
          </cell>
        </row>
        <row r="1843">
          <cell r="D1843" t="str">
            <v>172CPA_PA_050.M</v>
          </cell>
        </row>
        <row r="1844">
          <cell r="D1844" t="str">
            <v>132CPA_PA_050.M</v>
          </cell>
        </row>
        <row r="1845">
          <cell r="D1845" t="str">
            <v>646CPA_PA_050.M</v>
          </cell>
        </row>
        <row r="1846">
          <cell r="D1846" t="str">
            <v>648CPA_PA_050.M</v>
          </cell>
        </row>
        <row r="1847">
          <cell r="D1847" t="str">
            <v>915CPA_PA_050.M</v>
          </cell>
        </row>
        <row r="1848">
          <cell r="D1848" t="str">
            <v>134CPA_PA_050.M</v>
          </cell>
        </row>
        <row r="1849">
          <cell r="D1849" t="str">
            <v>652CPA_PA_050.M</v>
          </cell>
        </row>
        <row r="1850">
          <cell r="D1850" t="str">
            <v>174CPA_PA_050.M</v>
          </cell>
        </row>
        <row r="1851">
          <cell r="D1851" t="str">
            <v>328CPA_PA_050.M</v>
          </cell>
        </row>
        <row r="1852">
          <cell r="D1852" t="str">
            <v>258CPA_PA_050.M</v>
          </cell>
        </row>
        <row r="1853">
          <cell r="D1853" t="str">
            <v>656CPA_PA_050.M</v>
          </cell>
        </row>
        <row r="1854">
          <cell r="D1854" t="str">
            <v>654CPA_PA_050.M</v>
          </cell>
        </row>
        <row r="1855">
          <cell r="D1855" t="str">
            <v>336CPA_PA_050.M</v>
          </cell>
        </row>
        <row r="1856">
          <cell r="D1856" t="str">
            <v>263CPA_PA_050.M</v>
          </cell>
        </row>
        <row r="1857">
          <cell r="D1857" t="str">
            <v>268CPA_PA_050.M</v>
          </cell>
        </row>
        <row r="1858">
          <cell r="D1858" t="str">
            <v>532CPA_PA_050.M</v>
          </cell>
        </row>
        <row r="1859">
          <cell r="D1859" t="str">
            <v>944CPA_PA_050.M</v>
          </cell>
        </row>
        <row r="1860">
          <cell r="D1860" t="str">
            <v>176CPA_PA_050.M</v>
          </cell>
        </row>
        <row r="1861">
          <cell r="D1861" t="str">
            <v>534CPA_PA_050.M</v>
          </cell>
        </row>
        <row r="1862">
          <cell r="D1862" t="str">
            <v>536CPA_PA_050.M</v>
          </cell>
        </row>
        <row r="1863">
          <cell r="D1863" t="str">
            <v>429CPA_PA_050.M</v>
          </cell>
        </row>
        <row r="1864">
          <cell r="D1864" t="str">
            <v>433CPA_PA_050.M</v>
          </cell>
        </row>
        <row r="1865">
          <cell r="D1865" t="str">
            <v>178CPA_PA_050.M</v>
          </cell>
        </row>
        <row r="1866">
          <cell r="D1866" t="str">
            <v>436CPA_PA_050.M</v>
          </cell>
        </row>
        <row r="1867">
          <cell r="D1867" t="str">
            <v>136CPA_PA_050.M</v>
          </cell>
        </row>
        <row r="1868">
          <cell r="D1868" t="str">
            <v>343CPA_PA_050.M</v>
          </cell>
        </row>
        <row r="1869">
          <cell r="D1869" t="str">
            <v>158CPA_PA_050.M</v>
          </cell>
        </row>
        <row r="1870">
          <cell r="D1870" t="str">
            <v>439CPA_PA_050.M</v>
          </cell>
        </row>
        <row r="1871">
          <cell r="D1871" t="str">
            <v>916CPA_PA_050.M</v>
          </cell>
        </row>
        <row r="1872">
          <cell r="D1872" t="str">
            <v>664CPA_PA_050.M</v>
          </cell>
        </row>
        <row r="1873">
          <cell r="D1873" t="str">
            <v>826CPA_PA_050.M</v>
          </cell>
        </row>
        <row r="1874">
          <cell r="D1874" t="str">
            <v>542CPA_PA_050.M</v>
          </cell>
        </row>
        <row r="1875">
          <cell r="D1875" t="str">
            <v>967CPA_PA_050.M</v>
          </cell>
        </row>
        <row r="1876">
          <cell r="D1876" t="str">
            <v>443CPA_PA_050.M</v>
          </cell>
        </row>
        <row r="1877">
          <cell r="D1877" t="str">
            <v>917CPA_PA_050.M</v>
          </cell>
        </row>
        <row r="1878">
          <cell r="D1878" t="str">
            <v>544CPA_PA_050.M</v>
          </cell>
        </row>
        <row r="1879">
          <cell r="D1879" t="str">
            <v>941CPA_PA_050.M</v>
          </cell>
        </row>
        <row r="1880">
          <cell r="D1880" t="str">
            <v>446CPA_PA_050.M</v>
          </cell>
        </row>
        <row r="1881">
          <cell r="D1881" t="str">
            <v>666CPA_PA_050.M</v>
          </cell>
        </row>
        <row r="1882">
          <cell r="D1882" t="str">
            <v>668CPA_PA_050.M</v>
          </cell>
        </row>
        <row r="1883">
          <cell r="D1883" t="str">
            <v>672CPA_PA_050.M</v>
          </cell>
        </row>
        <row r="1884">
          <cell r="D1884" t="str">
            <v>946CPA_PA_050.M</v>
          </cell>
        </row>
        <row r="1885">
          <cell r="D1885" t="str">
            <v>137CPA_PA_050.M</v>
          </cell>
        </row>
        <row r="1886">
          <cell r="D1886" t="str">
            <v>546CPA_PA_050.M</v>
          </cell>
        </row>
        <row r="1887">
          <cell r="D1887" t="str">
            <v>962CPA_PA_050.M</v>
          </cell>
        </row>
        <row r="1888">
          <cell r="D1888" t="str">
            <v>674CPA_PA_050.M</v>
          </cell>
        </row>
        <row r="1889">
          <cell r="D1889" t="str">
            <v>676CPA_PA_050.M</v>
          </cell>
        </row>
        <row r="1890">
          <cell r="D1890" t="str">
            <v>548CPA_PA_050.M</v>
          </cell>
        </row>
        <row r="1891">
          <cell r="D1891" t="str">
            <v>556CPA_PA_050.M</v>
          </cell>
        </row>
        <row r="1892">
          <cell r="D1892" t="str">
            <v>678CPA_PA_050.M</v>
          </cell>
        </row>
        <row r="1893">
          <cell r="D1893" t="str">
            <v>181CPA_PA_050.M</v>
          </cell>
        </row>
        <row r="1894">
          <cell r="D1894" t="str">
            <v>867CPA_PA_050.M</v>
          </cell>
        </row>
        <row r="1895">
          <cell r="D1895" t="str">
            <v>682CPA_PA_050.M</v>
          </cell>
        </row>
        <row r="1896">
          <cell r="D1896" t="str">
            <v>684CPA_PA_050.M</v>
          </cell>
        </row>
        <row r="1897">
          <cell r="D1897" t="str">
            <v>273CPA_PA_050.M</v>
          </cell>
        </row>
        <row r="1898">
          <cell r="D1898" t="str">
            <v>868CPA_PA_050.M</v>
          </cell>
        </row>
        <row r="1899">
          <cell r="D1899" t="str">
            <v>921CPA_PA_050.M</v>
          </cell>
        </row>
        <row r="1900">
          <cell r="D1900" t="str">
            <v>948CPA_PA_050.M</v>
          </cell>
        </row>
        <row r="1901">
          <cell r="D1901" t="str">
            <v>943CPA_PA_050.M</v>
          </cell>
        </row>
        <row r="1902">
          <cell r="D1902" t="str">
            <v>351CPA_PA_050.M</v>
          </cell>
        </row>
        <row r="1903">
          <cell r="D1903" t="str">
            <v>686CPA_PA_050.M</v>
          </cell>
        </row>
        <row r="190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row>
        <row r="4">
          <cell r="B4" t="str">
            <v>Albania</v>
          </cell>
        </row>
        <row r="5">
          <cell r="B5" t="str">
            <v>Algeria</v>
          </cell>
        </row>
        <row r="6">
          <cell r="B6" t="str">
            <v>Angola</v>
          </cell>
        </row>
        <row r="7">
          <cell r="B7" t="str">
            <v>Anguilla</v>
          </cell>
        </row>
        <row r="8">
          <cell r="B8" t="str">
            <v>Antigua and Barbuda</v>
          </cell>
        </row>
        <row r="9">
          <cell r="B9" t="str">
            <v>Argentina</v>
          </cell>
        </row>
        <row r="10">
          <cell r="B10" t="str">
            <v>Armenia</v>
          </cell>
        </row>
        <row r="11">
          <cell r="B11" t="str">
            <v>Australia</v>
          </cell>
        </row>
        <row r="12">
          <cell r="B12" t="str">
            <v>Austria</v>
          </cell>
        </row>
        <row r="13">
          <cell r="B13" t="str">
            <v>Azerbaijan</v>
          </cell>
        </row>
        <row r="14">
          <cell r="B14" t="str">
            <v>Bahamas, The</v>
          </cell>
        </row>
        <row r="15">
          <cell r="B15" t="str">
            <v>Bahrain</v>
          </cell>
        </row>
        <row r="16">
          <cell r="B16" t="str">
            <v>Bangladesh</v>
          </cell>
        </row>
        <row r="17">
          <cell r="B17" t="str">
            <v>Barbados</v>
          </cell>
        </row>
        <row r="18">
          <cell r="B18" t="str">
            <v>Belarus</v>
          </cell>
        </row>
        <row r="19">
          <cell r="B19" t="str">
            <v>Belgium</v>
          </cell>
        </row>
        <row r="20">
          <cell r="B20" t="str">
            <v>Belize</v>
          </cell>
        </row>
        <row r="21">
          <cell r="B21" t="str">
            <v>Benin</v>
          </cell>
        </row>
        <row r="22">
          <cell r="B22" t="str">
            <v>Bhutan</v>
          </cell>
        </row>
        <row r="23">
          <cell r="B23" t="str">
            <v>Bolivia</v>
          </cell>
        </row>
        <row r="24">
          <cell r="B24" t="str">
            <v>Bosnia and Herzegovina</v>
          </cell>
        </row>
        <row r="25">
          <cell r="B25" t="str">
            <v>Botswana</v>
          </cell>
        </row>
        <row r="26">
          <cell r="B26" t="str">
            <v>Brazil</v>
          </cell>
        </row>
        <row r="27">
          <cell r="B27" t="str">
            <v>Brunei Darussalam</v>
          </cell>
        </row>
        <row r="28">
          <cell r="B28" t="str">
            <v>Bulgaria</v>
          </cell>
        </row>
        <row r="29">
          <cell r="B29" t="str">
            <v>Burkina Faso</v>
          </cell>
        </row>
        <row r="30">
          <cell r="B30" t="str">
            <v>Burundi</v>
          </cell>
        </row>
        <row r="31">
          <cell r="B31" t="str">
            <v>Cambodia</v>
          </cell>
        </row>
        <row r="32">
          <cell r="B32" t="str">
            <v>Cameroon</v>
          </cell>
        </row>
        <row r="33">
          <cell r="B33" t="str">
            <v>Canada</v>
          </cell>
        </row>
        <row r="34">
          <cell r="B34" t="str">
            <v>Cabo Verde</v>
          </cell>
        </row>
        <row r="35">
          <cell r="B35" t="str">
            <v>Central African Republic</v>
          </cell>
        </row>
        <row r="36">
          <cell r="B36" t="str">
            <v>Chad</v>
          </cell>
        </row>
        <row r="37">
          <cell r="B37" t="str">
            <v>Chile</v>
          </cell>
        </row>
        <row r="38">
          <cell r="B38" t="str">
            <v>China</v>
          </cell>
        </row>
        <row r="39">
          <cell r="B39" t="str">
            <v>Colombia</v>
          </cell>
        </row>
        <row r="40">
          <cell r="B40" t="str">
            <v>Comoros</v>
          </cell>
        </row>
        <row r="41">
          <cell r="B41" t="str">
            <v>Democratic Republic of the Congo</v>
          </cell>
        </row>
        <row r="42">
          <cell r="B42" t="str">
            <v>Congo, Republic of</v>
          </cell>
        </row>
        <row r="43">
          <cell r="B43" t="str">
            <v>Costa Rica</v>
          </cell>
        </row>
        <row r="44">
          <cell r="B44" t="str">
            <v>Côte d'Ivoire</v>
          </cell>
        </row>
        <row r="45">
          <cell r="B45" t="str">
            <v>Croatia</v>
          </cell>
        </row>
        <row r="46">
          <cell r="B46" t="str">
            <v>Cyprus</v>
          </cell>
        </row>
        <row r="47">
          <cell r="B47" t="str">
            <v>Czech Republic</v>
          </cell>
        </row>
        <row r="48">
          <cell r="B48" t="str">
            <v>Denmark</v>
          </cell>
        </row>
        <row r="49">
          <cell r="B49" t="str">
            <v>Djibouti</v>
          </cell>
        </row>
        <row r="50">
          <cell r="B50" t="str">
            <v>Dominica</v>
          </cell>
        </row>
        <row r="51">
          <cell r="B51" t="str">
            <v>Dominican Republic</v>
          </cell>
        </row>
        <row r="52">
          <cell r="B52" t="str">
            <v>Eastern Caribbean Currency Union</v>
          </cell>
        </row>
        <row r="53">
          <cell r="B53" t="str">
            <v>Ecuador</v>
          </cell>
        </row>
        <row r="54">
          <cell r="B54" t="str">
            <v>Egypt</v>
          </cell>
        </row>
        <row r="55">
          <cell r="B55" t="str">
            <v>El Salvador</v>
          </cell>
        </row>
        <row r="56">
          <cell r="B56" t="str">
            <v>Equatorial Guinea</v>
          </cell>
        </row>
        <row r="57">
          <cell r="B57" t="str">
            <v>Eritrea</v>
          </cell>
        </row>
        <row r="58">
          <cell r="B58" t="str">
            <v>Estonia</v>
          </cell>
        </row>
        <row r="59">
          <cell r="B59" t="str">
            <v>Ethiopia</v>
          </cell>
        </row>
        <row r="60">
          <cell r="B60" t="str">
            <v>Euro area</v>
          </cell>
        </row>
        <row r="61">
          <cell r="B61" t="str">
            <v>Fiji</v>
          </cell>
        </row>
        <row r="62">
          <cell r="B62" t="str">
            <v>Finland</v>
          </cell>
        </row>
        <row r="63">
          <cell r="B63" t="str">
            <v>France</v>
          </cell>
        </row>
        <row r="64">
          <cell r="B64" t="str">
            <v>Gabon</v>
          </cell>
        </row>
        <row r="65">
          <cell r="B65" t="str">
            <v>Gambia, The</v>
          </cell>
        </row>
        <row r="66">
          <cell r="B66" t="str">
            <v>Georgia</v>
          </cell>
        </row>
        <row r="67">
          <cell r="B67" t="str">
            <v>Germany</v>
          </cell>
        </row>
        <row r="68">
          <cell r="B68" t="str">
            <v>Ghana</v>
          </cell>
        </row>
        <row r="69">
          <cell r="B69" t="str">
            <v>Greece</v>
          </cell>
        </row>
        <row r="70">
          <cell r="B70" t="str">
            <v>Grenada</v>
          </cell>
        </row>
        <row r="71">
          <cell r="B71" t="str">
            <v>Guatemala</v>
          </cell>
        </row>
        <row r="72">
          <cell r="B72" t="str">
            <v>Guinea</v>
          </cell>
        </row>
        <row r="73">
          <cell r="B73" t="str">
            <v>Guinea-Bissau</v>
          </cell>
        </row>
        <row r="74">
          <cell r="B74" t="str">
            <v>Guyana</v>
          </cell>
        </row>
        <row r="75">
          <cell r="B75" t="str">
            <v>Haiti</v>
          </cell>
        </row>
        <row r="76">
          <cell r="B76" t="str">
            <v>Honduras</v>
          </cell>
        </row>
        <row r="77">
          <cell r="B77" t="str">
            <v>Hong Kong SAR</v>
          </cell>
        </row>
        <row r="78">
          <cell r="B78" t="str">
            <v>Hungary</v>
          </cell>
        </row>
        <row r="79">
          <cell r="B79" t="str">
            <v>Iceland</v>
          </cell>
        </row>
        <row r="80">
          <cell r="B80" t="str">
            <v>India</v>
          </cell>
        </row>
        <row r="81">
          <cell r="B81" t="str">
            <v>Indonesia</v>
          </cell>
        </row>
        <row r="82">
          <cell r="B82" t="str">
            <v>Iran</v>
          </cell>
        </row>
        <row r="83">
          <cell r="B83" t="str">
            <v>Iraq</v>
          </cell>
        </row>
        <row r="84">
          <cell r="B84" t="str">
            <v>Ireland</v>
          </cell>
        </row>
        <row r="85">
          <cell r="B85" t="str">
            <v>Israel</v>
          </cell>
        </row>
        <row r="86">
          <cell r="B86" t="str">
            <v>Italy</v>
          </cell>
        </row>
        <row r="87">
          <cell r="B87" t="str">
            <v>Jamaica</v>
          </cell>
        </row>
        <row r="88">
          <cell r="B88" t="str">
            <v>Japan</v>
          </cell>
        </row>
        <row r="89">
          <cell r="B89" t="str">
            <v>Jordan</v>
          </cell>
        </row>
        <row r="90">
          <cell r="B90" t="str">
            <v>Kazakhstan</v>
          </cell>
        </row>
        <row r="91">
          <cell r="B91" t="str">
            <v>Kenya</v>
          </cell>
        </row>
        <row r="92">
          <cell r="B92" t="str">
            <v>Kiribati</v>
          </cell>
        </row>
        <row r="93">
          <cell r="B93" t="str">
            <v>Korea</v>
          </cell>
        </row>
        <row r="94">
          <cell r="B94" t="str">
            <v>Kosovo</v>
          </cell>
        </row>
        <row r="95">
          <cell r="B95" t="str">
            <v>Kuwait</v>
          </cell>
        </row>
        <row r="96">
          <cell r="B96" t="str">
            <v>Kyrgyz Republic</v>
          </cell>
        </row>
        <row r="97">
          <cell r="B97" t="str">
            <v>Lao P.D.R.</v>
          </cell>
        </row>
        <row r="98">
          <cell r="B98" t="str">
            <v>Latvia</v>
          </cell>
        </row>
        <row r="99">
          <cell r="B99" t="str">
            <v>Lebanon</v>
          </cell>
        </row>
        <row r="100">
          <cell r="B100" t="str">
            <v>Lesotho</v>
          </cell>
        </row>
        <row r="101">
          <cell r="B101" t="str">
            <v>Liberia</v>
          </cell>
        </row>
        <row r="102">
          <cell r="B102" t="str">
            <v>Libya</v>
          </cell>
        </row>
        <row r="103">
          <cell r="B103" t="str">
            <v>Lithuania</v>
          </cell>
        </row>
        <row r="104">
          <cell r="B104" t="str">
            <v>Luxembourg</v>
          </cell>
        </row>
        <row r="105">
          <cell r="B105" t="str">
            <v>Macao SAR</v>
          </cell>
        </row>
        <row r="106">
          <cell r="B106" t="str">
            <v xml:space="preserve">FYR Macedonia </v>
          </cell>
        </row>
        <row r="107">
          <cell r="B107" t="str">
            <v>Madagascar</v>
          </cell>
        </row>
        <row r="108">
          <cell r="B108" t="str">
            <v>Malawi</v>
          </cell>
        </row>
        <row r="109">
          <cell r="B109" t="str">
            <v>Malaysia</v>
          </cell>
        </row>
        <row r="110">
          <cell r="B110" t="str">
            <v>Maldives</v>
          </cell>
        </row>
        <row r="111">
          <cell r="B111" t="str">
            <v>Mali</v>
          </cell>
        </row>
        <row r="112">
          <cell r="B112" t="str">
            <v>Malta</v>
          </cell>
        </row>
        <row r="113">
          <cell r="B113" t="str">
            <v>Marshall Islands</v>
          </cell>
        </row>
        <row r="114">
          <cell r="B114" t="str">
            <v>Mauritania</v>
          </cell>
        </row>
        <row r="115">
          <cell r="B115" t="str">
            <v>Mauritius</v>
          </cell>
        </row>
        <row r="116">
          <cell r="B116" t="str">
            <v>Mexico</v>
          </cell>
        </row>
        <row r="117">
          <cell r="B117" t="str">
            <v>Micronesia</v>
          </cell>
        </row>
        <row r="118">
          <cell r="B118" t="str">
            <v>Moldova</v>
          </cell>
        </row>
        <row r="119">
          <cell r="B119" t="str">
            <v>Mongolia</v>
          </cell>
        </row>
        <row r="120">
          <cell r="B120" t="str">
            <v>Montenegro, Rep. of</v>
          </cell>
        </row>
        <row r="121">
          <cell r="B121" t="str">
            <v>Montserrat</v>
          </cell>
        </row>
        <row r="122">
          <cell r="B122" t="str">
            <v>Morocco</v>
          </cell>
        </row>
        <row r="123">
          <cell r="B123" t="str">
            <v>Mozambique</v>
          </cell>
        </row>
        <row r="124">
          <cell r="B124" t="str">
            <v>Myanmar</v>
          </cell>
        </row>
        <row r="125">
          <cell r="B125" t="str">
            <v>Namibia</v>
          </cell>
        </row>
        <row r="126">
          <cell r="B126" t="str">
            <v>Nauru</v>
          </cell>
        </row>
        <row r="127">
          <cell r="B127" t="str">
            <v>Nepal</v>
          </cell>
        </row>
        <row r="128">
          <cell r="B128" t="str">
            <v>Netherlands</v>
          </cell>
        </row>
        <row r="129">
          <cell r="B129" t="str">
            <v>Netherlands Antilles</v>
          </cell>
        </row>
        <row r="130">
          <cell r="B130" t="str">
            <v>New Zealand</v>
          </cell>
        </row>
        <row r="131">
          <cell r="B131" t="str">
            <v>Nicaragua</v>
          </cell>
        </row>
        <row r="132">
          <cell r="B132" t="str">
            <v>Niger</v>
          </cell>
        </row>
        <row r="133">
          <cell r="B133" t="str">
            <v>Nigeria</v>
          </cell>
        </row>
        <row r="134">
          <cell r="B134" t="str">
            <v>Norway</v>
          </cell>
        </row>
        <row r="135">
          <cell r="B135" t="str">
            <v>Oman</v>
          </cell>
        </row>
        <row r="136">
          <cell r="B136" t="str">
            <v>Pakistan</v>
          </cell>
        </row>
        <row r="137">
          <cell r="B137" t="str">
            <v>Palau</v>
          </cell>
        </row>
        <row r="138">
          <cell r="B138" t="str">
            <v>Panama</v>
          </cell>
        </row>
        <row r="139">
          <cell r="B139" t="str">
            <v>Papua New Guinea</v>
          </cell>
        </row>
        <row r="140">
          <cell r="B140" t="str">
            <v>Paraguay</v>
          </cell>
        </row>
        <row r="141">
          <cell r="B141" t="str">
            <v>Peru</v>
          </cell>
        </row>
        <row r="142">
          <cell r="B142" t="str">
            <v>Philippines</v>
          </cell>
        </row>
        <row r="143">
          <cell r="B143" t="str">
            <v>Poland</v>
          </cell>
        </row>
        <row r="144">
          <cell r="B144" t="str">
            <v>Portugal</v>
          </cell>
        </row>
        <row r="145">
          <cell r="B145" t="str">
            <v>Puerto Rico</v>
          </cell>
        </row>
        <row r="146">
          <cell r="B146" t="str">
            <v>Qatar</v>
          </cell>
        </row>
        <row r="147">
          <cell r="B147" t="str">
            <v>Romania</v>
          </cell>
        </row>
        <row r="148">
          <cell r="B148" t="str">
            <v>Russia</v>
          </cell>
        </row>
        <row r="149">
          <cell r="B149" t="str">
            <v>Rwanda</v>
          </cell>
        </row>
        <row r="150">
          <cell r="B150" t="str">
            <v>Samoa</v>
          </cell>
        </row>
        <row r="151">
          <cell r="B151" t="str">
            <v>San Marino</v>
          </cell>
        </row>
        <row r="152">
          <cell r="B152" t="str">
            <v>São Tomé and Príncipe</v>
          </cell>
        </row>
        <row r="153">
          <cell r="B153" t="str">
            <v>Saudi Arabia</v>
          </cell>
        </row>
        <row r="154">
          <cell r="B154" t="str">
            <v>Senegal</v>
          </cell>
        </row>
        <row r="155">
          <cell r="B155" t="str">
            <v>Serbia</v>
          </cell>
        </row>
        <row r="156">
          <cell r="B156" t="str">
            <v>Seychelles</v>
          </cell>
        </row>
        <row r="157">
          <cell r="B157" t="str">
            <v>Sierra Leone</v>
          </cell>
        </row>
        <row r="158">
          <cell r="B158" t="str">
            <v>Singapore</v>
          </cell>
        </row>
        <row r="159">
          <cell r="B159" t="str">
            <v>Slovak Republic</v>
          </cell>
        </row>
        <row r="160">
          <cell r="B160" t="str">
            <v>Slovenia</v>
          </cell>
        </row>
        <row r="161">
          <cell r="B161" t="str">
            <v>Solomon Islands</v>
          </cell>
        </row>
        <row r="162">
          <cell r="B162" t="str">
            <v>Somalia</v>
          </cell>
        </row>
        <row r="163">
          <cell r="B163" t="str">
            <v>South Africa</v>
          </cell>
        </row>
        <row r="164">
          <cell r="B164" t="str">
            <v>South Sudan</v>
          </cell>
        </row>
        <row r="165">
          <cell r="B165" t="str">
            <v>Spain</v>
          </cell>
        </row>
        <row r="166">
          <cell r="B166" t="str">
            <v>Sri Lanka</v>
          </cell>
        </row>
        <row r="167">
          <cell r="B167" t="str">
            <v>St. Kitts and Nevis</v>
          </cell>
        </row>
        <row r="168">
          <cell r="B168" t="str">
            <v>St. Lucia</v>
          </cell>
        </row>
        <row r="169">
          <cell r="B169" t="str">
            <v>St. Vincent and the Grenadines</v>
          </cell>
        </row>
        <row r="170">
          <cell r="B170" t="str">
            <v>Sudan</v>
          </cell>
        </row>
        <row r="171">
          <cell r="B171" t="str">
            <v>Suriname</v>
          </cell>
        </row>
        <row r="172">
          <cell r="B172" t="str">
            <v>Swaziland</v>
          </cell>
        </row>
        <row r="173">
          <cell r="B173" t="str">
            <v>Sweden</v>
          </cell>
        </row>
        <row r="174">
          <cell r="B174" t="str">
            <v>Switzerland</v>
          </cell>
        </row>
        <row r="175">
          <cell r="B175" t="str">
            <v>Syria</v>
          </cell>
        </row>
        <row r="176">
          <cell r="B176" t="str">
            <v>Taiwan Province of China</v>
          </cell>
        </row>
        <row r="177">
          <cell r="B177" t="str">
            <v>Tajikistan</v>
          </cell>
        </row>
        <row r="178">
          <cell r="B178" t="str">
            <v>Tanzania</v>
          </cell>
        </row>
        <row r="179">
          <cell r="B179" t="str">
            <v>Thailand</v>
          </cell>
        </row>
        <row r="180">
          <cell r="B180" t="str">
            <v>Timor-Leste, Dem. Rep. of</v>
          </cell>
        </row>
        <row r="181">
          <cell r="B181" t="str">
            <v>Togo</v>
          </cell>
        </row>
        <row r="182">
          <cell r="B182" t="str">
            <v>Tonga</v>
          </cell>
        </row>
        <row r="183">
          <cell r="B183" t="str">
            <v>Trinidad and Tobago</v>
          </cell>
        </row>
        <row r="184">
          <cell r="B184" t="str">
            <v>Tunisia</v>
          </cell>
        </row>
        <row r="185">
          <cell r="B185" t="str">
            <v>Turkey</v>
          </cell>
        </row>
        <row r="186">
          <cell r="B186" t="str">
            <v>Turkmenistan</v>
          </cell>
        </row>
        <row r="187">
          <cell r="B187" t="str">
            <v>Tuvalu</v>
          </cell>
        </row>
        <row r="188">
          <cell r="B188" t="str">
            <v>Uganda</v>
          </cell>
        </row>
        <row r="189">
          <cell r="B189" t="str">
            <v>Ukraine</v>
          </cell>
        </row>
        <row r="190">
          <cell r="B190" t="str">
            <v>United Arab Emirates</v>
          </cell>
        </row>
        <row r="191">
          <cell r="B191" t="str">
            <v>United Kingdom</v>
          </cell>
        </row>
        <row r="192">
          <cell r="B192" t="str">
            <v>United States</v>
          </cell>
        </row>
        <row r="193">
          <cell r="B193" t="str">
            <v>Uruguay</v>
          </cell>
        </row>
        <row r="194">
          <cell r="B194" t="str">
            <v>Uzbekistan</v>
          </cell>
        </row>
        <row r="195">
          <cell r="B195" t="str">
            <v>Vanuatu</v>
          </cell>
        </row>
        <row r="196">
          <cell r="B196" t="str">
            <v>Venezuela</v>
          </cell>
        </row>
        <row r="197">
          <cell r="B197" t="str">
            <v>Vietnam</v>
          </cell>
        </row>
        <row r="198">
          <cell r="B198" t="str">
            <v>Yemen</v>
          </cell>
        </row>
        <row r="199">
          <cell r="B199" t="str">
            <v>Zambia</v>
          </cell>
        </row>
        <row r="200">
          <cell r="B200" t="str">
            <v>Zimbabwe</v>
          </cell>
        </row>
      </sheetData>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t"/>
    </sheetNames>
    <sheetDataSet>
      <sheetData sheetId="0"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ira"/>
      <sheetName val="Contábil"/>
      <sheetName val="selic"/>
      <sheetName val="Sheet2"/>
      <sheetName val="PT Cesar"/>
      <sheetName val="Curva Dolar"/>
      <sheetName val="Curva Pré"/>
      <sheetName val="Macro"/>
      <sheetName val="Evoluçãocurva"/>
      <sheetName val="Module1"/>
    </sheetNames>
    <sheetDataSet>
      <sheetData sheetId="0" refreshError="1"/>
      <sheetData sheetId="1" refreshError="1"/>
      <sheetData sheetId="2" refreshError="1"/>
      <sheetData sheetId="3" refreshError="1"/>
      <sheetData sheetId="4" refreshError="1"/>
      <sheetData sheetId="5" refreshError="1">
        <row r="1">
          <cell r="B1">
            <v>36068</v>
          </cell>
          <cell r="C1">
            <v>1.1850000000000001</v>
          </cell>
          <cell r="E1">
            <v>100000</v>
          </cell>
        </row>
        <row r="2">
          <cell r="B2">
            <v>36069</v>
          </cell>
          <cell r="C2">
            <v>1.18559993344343</v>
          </cell>
          <cell r="D2">
            <v>1.00083649</v>
          </cell>
          <cell r="E2">
            <v>99916.420913070426</v>
          </cell>
          <cell r="F2">
            <v>2.5094747499999999</v>
          </cell>
          <cell r="G2">
            <v>30.113697049999999</v>
          </cell>
        </row>
        <row r="3">
          <cell r="B3">
            <v>36070</v>
          </cell>
          <cell r="C3">
            <v>1.18601967295035</v>
          </cell>
          <cell r="D3">
            <v>1.00176482</v>
          </cell>
          <cell r="E3">
            <v>99823.828910262586</v>
          </cell>
          <cell r="F3">
            <v>2.6460641800000002</v>
          </cell>
          <cell r="G3">
            <v>31.766773529999998</v>
          </cell>
        </row>
        <row r="4">
          <cell r="B4">
            <v>36073</v>
          </cell>
          <cell r="C4">
            <v>1.1864395610581999</v>
          </cell>
          <cell r="D4">
            <v>1.0026940099999999</v>
          </cell>
          <cell r="E4">
            <v>99731.322819012363</v>
          </cell>
          <cell r="F4">
            <v>2.6915954599999998</v>
          </cell>
          <cell r="G4">
            <v>19.39687915</v>
          </cell>
        </row>
        <row r="5">
          <cell r="B5">
            <v>36074</v>
          </cell>
          <cell r="C5">
            <v>1.1868595978195899</v>
          </cell>
          <cell r="D5">
            <v>1.0036240599999999</v>
          </cell>
          <cell r="E5">
            <v>99638.902638503918</v>
          </cell>
          <cell r="F5">
            <v>2.7143612300000002</v>
          </cell>
          <cell r="G5">
            <v>21.744378650000002</v>
          </cell>
        </row>
        <row r="6">
          <cell r="B6">
            <v>36075</v>
          </cell>
          <cell r="C6">
            <v>1.18727978328714</v>
          </cell>
          <cell r="D6">
            <v>1.00455498</v>
          </cell>
          <cell r="E6">
            <v>99546.567376531253</v>
          </cell>
          <cell r="F6">
            <v>2.7280208699999999</v>
          </cell>
          <cell r="G6">
            <v>23.42560061</v>
          </cell>
        </row>
        <row r="7">
          <cell r="B7">
            <v>36076</v>
          </cell>
          <cell r="C7">
            <v>1.18770011751352</v>
          </cell>
          <cell r="D7">
            <v>1.0054867599999999</v>
          </cell>
          <cell r="E7">
            <v>99454.318026027526</v>
          </cell>
          <cell r="F7">
            <v>2.7371273399999998</v>
          </cell>
          <cell r="G7">
            <v>24.690402710000001</v>
          </cell>
        </row>
        <row r="8">
          <cell r="B8">
            <v>36077</v>
          </cell>
          <cell r="C8">
            <v>1.18812060055137</v>
          </cell>
          <cell r="D8">
            <v>1.0064194</v>
          </cell>
          <cell r="E8">
            <v>99362.15458485797</v>
          </cell>
          <cell r="F8">
            <v>2.7436319899999999</v>
          </cell>
          <cell r="G8">
            <v>25.677594769999999</v>
          </cell>
        </row>
        <row r="9">
          <cell r="B9">
            <v>36081</v>
          </cell>
          <cell r="C9">
            <v>1.1885412324533899</v>
          </cell>
          <cell r="D9">
            <v>1.00735291</v>
          </cell>
          <cell r="E9">
            <v>99270.076065000889</v>
          </cell>
          <cell r="F9">
            <v>2.7485103400000002</v>
          </cell>
          <cell r="G9">
            <v>20.361894379999999</v>
          </cell>
        </row>
        <row r="10">
          <cell r="B10">
            <v>36082</v>
          </cell>
          <cell r="C10">
            <v>1.18896201327227</v>
          </cell>
          <cell r="D10">
            <v>1.00828728</v>
          </cell>
          <cell r="E10">
            <v>99178.083452565232</v>
          </cell>
          <cell r="F10">
            <v>2.7523047200000001</v>
          </cell>
          <cell r="G10">
            <v>21.310148040000001</v>
          </cell>
        </row>
        <row r="11">
          <cell r="B11">
            <v>36083</v>
          </cell>
          <cell r="C11">
            <v>1.1893829430607401</v>
          </cell>
          <cell r="D11">
            <v>1.00922252</v>
          </cell>
          <cell r="E11">
            <v>99086.175762308587</v>
          </cell>
          <cell r="F11">
            <v>2.7553402400000002</v>
          </cell>
          <cell r="G11">
            <v>22.13404791</v>
          </cell>
        </row>
        <row r="12">
          <cell r="B12">
            <v>36084</v>
          </cell>
          <cell r="C12">
            <v>1.18980402187154</v>
          </cell>
          <cell r="D12">
            <v>1.0101586300000001</v>
          </cell>
          <cell r="E12">
            <v>98994.352995826004</v>
          </cell>
          <cell r="F12">
            <v>2.7578238800000001</v>
          </cell>
          <cell r="G12">
            <v>22.856912139999999</v>
          </cell>
        </row>
        <row r="13">
          <cell r="B13">
            <v>36087</v>
          </cell>
          <cell r="C13">
            <v>1.1902252497574299</v>
          </cell>
          <cell r="D13">
            <v>1.0110956</v>
          </cell>
          <cell r="E13">
            <v>98902.616132440889</v>
          </cell>
          <cell r="F13">
            <v>2.7598935400000002</v>
          </cell>
          <cell r="G13">
            <v>21.023248850000002</v>
          </cell>
        </row>
        <row r="14">
          <cell r="B14">
            <v>36088</v>
          </cell>
          <cell r="C14">
            <v>1.1906466267711799</v>
          </cell>
          <cell r="D14">
            <v>1.0120334499999999</v>
          </cell>
          <cell r="E14">
            <v>98810.963214704025</v>
          </cell>
          <cell r="F14">
            <v>2.7616448099999999</v>
          </cell>
          <cell r="G14">
            <v>21.66020748</v>
          </cell>
        </row>
        <row r="15">
          <cell r="B15">
            <v>36089</v>
          </cell>
          <cell r="C15">
            <v>1.19106815296558</v>
          </cell>
          <cell r="D15">
            <v>1.0129721599999999</v>
          </cell>
          <cell r="E15">
            <v>98719.396197423644</v>
          </cell>
          <cell r="F15">
            <v>2.76314591</v>
          </cell>
          <cell r="G15">
            <v>22.23799464</v>
          </cell>
        </row>
        <row r="16">
          <cell r="B16">
            <v>36090</v>
          </cell>
          <cell r="C16">
            <v>1.1914898283934701</v>
          </cell>
          <cell r="D16">
            <v>1.0139117499999999</v>
          </cell>
          <cell r="E16">
            <v>98627.913129520399</v>
          </cell>
          <cell r="F16">
            <v>2.7644468600000001</v>
          </cell>
          <cell r="G16">
            <v>22.76468049</v>
          </cell>
        </row>
        <row r="17">
          <cell r="B17">
            <v>36091</v>
          </cell>
          <cell r="C17">
            <v>1.1919116531076599</v>
          </cell>
          <cell r="D17">
            <v>1.0148522099999999</v>
          </cell>
          <cell r="E17">
            <v>98536.514986748676</v>
          </cell>
          <cell r="F17">
            <v>2.76558503</v>
          </cell>
          <cell r="G17">
            <v>23.24693169</v>
          </cell>
        </row>
        <row r="18">
          <cell r="B18">
            <v>36094</v>
          </cell>
          <cell r="C18">
            <v>1.1923336271610101</v>
          </cell>
          <cell r="D18">
            <v>1.01579354</v>
          </cell>
          <cell r="E18">
            <v>98445.201768067942</v>
          </cell>
          <cell r="F18">
            <v>2.7665894400000002</v>
          </cell>
          <cell r="G18">
            <v>21.86797271</v>
          </cell>
        </row>
        <row r="19">
          <cell r="B19">
            <v>36095</v>
          </cell>
          <cell r="C19">
            <v>1.1927557506063899</v>
          </cell>
          <cell r="D19">
            <v>1.0167357400000001</v>
          </cell>
          <cell r="E19">
            <v>98353.9734720056</v>
          </cell>
          <cell r="F19">
            <v>2.76748225</v>
          </cell>
          <cell r="G19">
            <v>22.31431796</v>
          </cell>
        </row>
        <row r="20">
          <cell r="B20">
            <v>36096</v>
          </cell>
          <cell r="C20">
            <v>1.19317802349669</v>
          </cell>
          <cell r="D20">
            <v>1.01767882</v>
          </cell>
          <cell r="E20">
            <v>98262.829131100516</v>
          </cell>
          <cell r="F20">
            <v>2.76828107</v>
          </cell>
          <cell r="G20">
            <v>22.729905039999998</v>
          </cell>
        </row>
        <row r="21">
          <cell r="B21">
            <v>36097</v>
          </cell>
          <cell r="C21">
            <v>1.19360044588481</v>
          </cell>
          <cell r="D21">
            <v>1.0186227699999999</v>
          </cell>
          <cell r="E21">
            <v>98171.769712157533</v>
          </cell>
          <cell r="F21">
            <v>2.7690000299999999</v>
          </cell>
          <cell r="G21">
            <v>23.11791685</v>
          </cell>
        </row>
        <row r="22">
          <cell r="B22">
            <v>36098</v>
          </cell>
          <cell r="C22">
            <v>1.1940230178236999</v>
          </cell>
          <cell r="D22">
            <v>1.0195675900000001</v>
          </cell>
          <cell r="E22">
            <v>98080.795212409605</v>
          </cell>
          <cell r="F22">
            <v>2.7696505</v>
          </cell>
          <cell r="G22">
            <v>23.48111188</v>
          </cell>
        </row>
        <row r="23">
          <cell r="B23">
            <v>36102</v>
          </cell>
          <cell r="C23">
            <v>1.1944457392009</v>
          </cell>
          <cell r="D23">
            <v>1.0205133</v>
          </cell>
          <cell r="E23">
            <v>97989.903708261321</v>
          </cell>
          <cell r="F23">
            <v>2.7702418199999999</v>
          </cell>
          <cell r="G23">
            <v>21.719960610000001</v>
          </cell>
        </row>
        <row r="24">
          <cell r="B24">
            <v>36103</v>
          </cell>
          <cell r="C24">
            <v>1.19521190273258</v>
          </cell>
          <cell r="D24">
            <v>1.02108368</v>
          </cell>
          <cell r="E24">
            <v>97935.166293128874</v>
          </cell>
          <cell r="F24">
            <v>2.72269037</v>
          </cell>
          <cell r="G24">
            <v>21.686068720000002</v>
          </cell>
        </row>
        <row r="25">
          <cell r="B25">
            <v>36104</v>
          </cell>
          <cell r="C25">
            <v>1.19597855771107</v>
          </cell>
          <cell r="D25">
            <v>1.02165438</v>
          </cell>
          <cell r="E25">
            <v>97880.459338900895</v>
          </cell>
          <cell r="F25">
            <v>2.67910227</v>
          </cell>
          <cell r="G25">
            <v>21.654378510000001</v>
          </cell>
        </row>
        <row r="26">
          <cell r="B26">
            <v>36105</v>
          </cell>
          <cell r="C26">
            <v>1.1967457044516101</v>
          </cell>
          <cell r="D26">
            <v>1.0222254</v>
          </cell>
          <cell r="E26">
            <v>97825.782845935944</v>
          </cell>
          <cell r="F26">
            <v>2.6390015999999998</v>
          </cell>
          <cell r="G26">
            <v>21.624711640000001</v>
          </cell>
        </row>
        <row r="27">
          <cell r="B27">
            <v>36108</v>
          </cell>
          <cell r="C27">
            <v>1.1975133432696401</v>
          </cell>
          <cell r="D27">
            <v>1.02279674</v>
          </cell>
          <cell r="E27">
            <v>97771.13681453462</v>
          </cell>
          <cell r="F27">
            <v>2.6019863700000001</v>
          </cell>
          <cell r="G27">
            <v>20.517063109999999</v>
          </cell>
        </row>
        <row r="28">
          <cell r="B28">
            <v>36109</v>
          </cell>
          <cell r="C28">
            <v>1.1982814744807899</v>
          </cell>
          <cell r="D28">
            <v>1.0233683899999999</v>
          </cell>
          <cell r="E28">
            <v>97716.522199791623</v>
          </cell>
          <cell r="F28">
            <v>2.5677131800000002</v>
          </cell>
          <cell r="G28">
            <v>20.518590580000001</v>
          </cell>
        </row>
        <row r="29">
          <cell r="B29">
            <v>36110</v>
          </cell>
          <cell r="C29">
            <v>1.19905009840091</v>
          </cell>
          <cell r="D29">
            <v>1.02394037</v>
          </cell>
          <cell r="E29">
            <v>97661.937091121814</v>
          </cell>
          <cell r="F29">
            <v>2.5358885999999998</v>
          </cell>
          <cell r="G29">
            <v>20.520319189999999</v>
          </cell>
        </row>
        <row r="30">
          <cell r="B30">
            <v>36111</v>
          </cell>
          <cell r="C30">
            <v>1.1998192153460301</v>
          </cell>
          <cell r="D30">
            <v>1.02451267</v>
          </cell>
          <cell r="E30">
            <v>97607.382444572402</v>
          </cell>
          <cell r="F30">
            <v>2.5062589100000001</v>
          </cell>
          <cell r="G30">
            <v>20.522235040000002</v>
          </cell>
        </row>
        <row r="31">
          <cell r="B31">
            <v>36112</v>
          </cell>
          <cell r="C31">
            <v>1.2005888256324</v>
          </cell>
          <cell r="D31">
            <v>1.02508529</v>
          </cell>
          <cell r="E31">
            <v>97552.858260213645</v>
          </cell>
          <cell r="F31">
            <v>2.4786050500000001</v>
          </cell>
          <cell r="G31">
            <v>20.524325510000001</v>
          </cell>
        </row>
        <row r="32">
          <cell r="B32">
            <v>36115</v>
          </cell>
          <cell r="C32">
            <v>1.2013589295764699</v>
          </cell>
          <cell r="D32">
            <v>1.02565822</v>
          </cell>
          <cell r="E32">
            <v>97498.365488651776</v>
          </cell>
          <cell r="F32">
            <v>2.4527352100000002</v>
          </cell>
          <cell r="G32">
            <v>19.65310766</v>
          </cell>
        </row>
        <row r="33">
          <cell r="B33">
            <v>36116</v>
          </cell>
          <cell r="C33">
            <v>1.20212952749489</v>
          </cell>
          <cell r="D33">
            <v>1.0262314800000001</v>
          </cell>
          <cell r="E33">
            <v>97443.902227594881</v>
          </cell>
          <cell r="F33">
            <v>2.4284826900000001</v>
          </cell>
          <cell r="G33">
            <v>19.67361095</v>
          </cell>
        </row>
        <row r="34">
          <cell r="B34">
            <v>36117</v>
          </cell>
          <cell r="C34">
            <v>1.20290061970451</v>
          </cell>
          <cell r="D34">
            <v>1.02680506</v>
          </cell>
          <cell r="E34">
            <v>97389.469428598255</v>
          </cell>
          <cell r="F34">
            <v>2.40570021</v>
          </cell>
          <cell r="G34">
            <v>19.693512770000002</v>
          </cell>
        </row>
        <row r="35">
          <cell r="B35">
            <v>36118</v>
          </cell>
          <cell r="C35">
            <v>1.2036722065223999</v>
          </cell>
          <cell r="D35">
            <v>1.0273789600000001</v>
          </cell>
          <cell r="E35">
            <v>97335.067091504374</v>
          </cell>
          <cell r="F35">
            <v>2.3842579100000001</v>
          </cell>
          <cell r="G35">
            <v>19.712849330000001</v>
          </cell>
        </row>
        <row r="36">
          <cell r="B36">
            <v>36119</v>
          </cell>
          <cell r="C36">
            <v>1.2044442882658</v>
          </cell>
          <cell r="D36">
            <v>1.0279531799999999</v>
          </cell>
          <cell r="E36">
            <v>97280.695216099251</v>
          </cell>
          <cell r="F36">
            <v>2.3640410799999998</v>
          </cell>
          <cell r="G36">
            <v>19.731654020000001</v>
          </cell>
        </row>
        <row r="37">
          <cell r="B37">
            <v>36122</v>
          </cell>
          <cell r="C37">
            <v>1.2052168652522</v>
          </cell>
          <cell r="D37">
            <v>1.02852772</v>
          </cell>
          <cell r="E37">
            <v>97226.353802112397</v>
          </cell>
          <cell r="F37">
            <v>2.3449475299999998</v>
          </cell>
          <cell r="G37">
            <v>19.018477730000001</v>
          </cell>
        </row>
        <row r="38">
          <cell r="B38">
            <v>36123</v>
          </cell>
          <cell r="C38">
            <v>1.20598993779925</v>
          </cell>
          <cell r="D38">
            <v>1.02910258</v>
          </cell>
          <cell r="E38">
            <v>97172.042849217236</v>
          </cell>
          <cell r="F38">
            <v>2.3268862100000001</v>
          </cell>
          <cell r="G38">
            <v>19.048960000000001</v>
          </cell>
        </row>
        <row r="39">
          <cell r="B39">
            <v>36124</v>
          </cell>
          <cell r="C39">
            <v>1.2067635062248201</v>
          </cell>
          <cell r="D39">
            <v>1.02967776</v>
          </cell>
          <cell r="E39">
            <v>97117.762357030995</v>
          </cell>
          <cell r="F39">
            <v>2.3097755200000001</v>
          </cell>
          <cell r="G39">
            <v>19.078560169999999</v>
          </cell>
        </row>
        <row r="40">
          <cell r="B40">
            <v>36125</v>
          </cell>
          <cell r="C40">
            <v>1.207537570847</v>
          </cell>
          <cell r="D40">
            <v>1.0302532600000001</v>
          </cell>
          <cell r="E40">
            <v>97063.51232511508</v>
          </cell>
          <cell r="F40">
            <v>2.29354243</v>
          </cell>
          <cell r="G40">
            <v>19.107324779999999</v>
          </cell>
        </row>
        <row r="41">
          <cell r="B41">
            <v>36126</v>
          </cell>
          <cell r="C41">
            <v>1.20831213198406</v>
          </cell>
          <cell r="D41">
            <v>1.0308290899999999</v>
          </cell>
          <cell r="E41">
            <v>97009.291811894844</v>
          </cell>
          <cell r="F41">
            <v>2.2781210700000001</v>
          </cell>
          <cell r="G41">
            <v>19.13529715</v>
          </cell>
        </row>
        <row r="42">
          <cell r="B42">
            <v>36129</v>
          </cell>
          <cell r="C42">
            <v>1.2090871899544799</v>
          </cell>
          <cell r="D42">
            <v>1.03140524</v>
          </cell>
          <cell r="E42">
            <v>96955.101760002697</v>
          </cell>
          <cell r="F42">
            <v>2.26345193</v>
          </cell>
          <cell r="G42">
            <v>18.53423841</v>
          </cell>
        </row>
        <row r="43">
          <cell r="B43">
            <v>36130</v>
          </cell>
          <cell r="C43">
            <v>1.20986274484575</v>
          </cell>
          <cell r="D43">
            <v>1.0319817099999999</v>
          </cell>
          <cell r="E43">
            <v>96900.942168829715</v>
          </cell>
          <cell r="F43">
            <v>2.2494816100000001</v>
          </cell>
          <cell r="G43">
            <v>18.570023200000001</v>
          </cell>
        </row>
        <row r="44">
          <cell r="B44">
            <v>36131</v>
          </cell>
          <cell r="C44">
            <v>1.2108772617349901</v>
          </cell>
          <cell r="D44">
            <v>1.0322976800000001</v>
          </cell>
          <cell r="E44">
            <v>96871.282322362662</v>
          </cell>
          <cell r="F44">
            <v>2.2185228800000001</v>
          </cell>
          <cell r="G44">
            <v>18.455817740000001</v>
          </cell>
        </row>
        <row r="45">
          <cell r="B45">
            <v>36132</v>
          </cell>
          <cell r="C45">
            <v>1.2118926293360299</v>
          </cell>
          <cell r="D45">
            <v>1.0326137500000001</v>
          </cell>
          <cell r="E45">
            <v>96841.631248857564</v>
          </cell>
          <cell r="F45">
            <v>2.1889717800000001</v>
          </cell>
          <cell r="G45">
            <v>18.34523562</v>
          </cell>
        </row>
        <row r="46">
          <cell r="B46">
            <v>36133</v>
          </cell>
          <cell r="C46">
            <v>1.2129088483622299</v>
          </cell>
          <cell r="D46">
            <v>1.0329299199999999</v>
          </cell>
          <cell r="E46">
            <v>96811.988948872735</v>
          </cell>
          <cell r="F46">
            <v>2.1607342599999999</v>
          </cell>
          <cell r="G46">
            <v>18.23810963</v>
          </cell>
        </row>
        <row r="47">
          <cell r="B47">
            <v>36136</v>
          </cell>
          <cell r="C47">
            <v>1.21392591952755</v>
          </cell>
          <cell r="D47">
            <v>1.0332461799999999</v>
          </cell>
          <cell r="E47">
            <v>96782.356359643163</v>
          </cell>
          <cell r="F47">
            <v>2.1337247000000001</v>
          </cell>
          <cell r="G47">
            <v>17.60092143</v>
          </cell>
        </row>
        <row r="48">
          <cell r="B48">
            <v>36137</v>
          </cell>
          <cell r="C48">
            <v>1.2149438435465201</v>
          </cell>
          <cell r="D48">
            <v>1.0335625500000001</v>
          </cell>
          <cell r="E48">
            <v>96752.731607777387</v>
          </cell>
          <cell r="F48">
            <v>2.10786462</v>
          </cell>
          <cell r="G48">
            <v>17.510893830000001</v>
          </cell>
        </row>
        <row r="49">
          <cell r="B49">
            <v>36138</v>
          </cell>
          <cell r="C49">
            <v>1.21596262113432</v>
          </cell>
          <cell r="D49">
            <v>1.033879</v>
          </cell>
          <cell r="E49">
            <v>96723.117502144829</v>
          </cell>
          <cell r="F49">
            <v>2.0830824799999998</v>
          </cell>
          <cell r="G49">
            <v>17.423488259999999</v>
          </cell>
        </row>
        <row r="50">
          <cell r="B50">
            <v>36139</v>
          </cell>
          <cell r="C50">
            <v>1.2169822530066701</v>
          </cell>
          <cell r="D50">
            <v>1.0341955599999999</v>
          </cell>
          <cell r="E50">
            <v>96693.511234954451</v>
          </cell>
          <cell r="F50">
            <v>2.05931182</v>
          </cell>
          <cell r="G50">
            <v>17.33859395</v>
          </cell>
        </row>
        <row r="51">
          <cell r="B51">
            <v>36140</v>
          </cell>
          <cell r="C51">
            <v>1.21800273987995</v>
          </cell>
          <cell r="D51">
            <v>1.0345122099999999</v>
          </cell>
          <cell r="E51">
            <v>96663.914677237117</v>
          </cell>
          <cell r="F51">
            <v>2.0364922600000002</v>
          </cell>
          <cell r="G51">
            <v>17.256106280000001</v>
          </cell>
        </row>
        <row r="52">
          <cell r="B52">
            <v>36143</v>
          </cell>
          <cell r="C52">
            <v>1.2190240824710901</v>
          </cell>
          <cell r="D52">
            <v>1.03482896</v>
          </cell>
          <cell r="E52">
            <v>96634.32689398255</v>
          </cell>
          <cell r="F52">
            <v>2.01456787</v>
          </cell>
          <cell r="G52">
            <v>16.717901659999999</v>
          </cell>
        </row>
        <row r="53">
          <cell r="B53">
            <v>36144</v>
          </cell>
          <cell r="C53">
            <v>1.22004628149765</v>
          </cell>
          <cell r="D53">
            <v>1.0351458099999999</v>
          </cell>
          <cell r="E53">
            <v>96604.747885710909</v>
          </cell>
          <cell r="F53">
            <v>1.9934867700000001</v>
          </cell>
          <cell r="G53">
            <v>16.648014310000001</v>
          </cell>
        </row>
        <row r="54">
          <cell r="B54">
            <v>36145</v>
          </cell>
          <cell r="C54">
            <v>1.2210693376777899</v>
          </cell>
          <cell r="D54">
            <v>1.03546275</v>
          </cell>
          <cell r="E54">
            <v>96575.178585613059</v>
          </cell>
          <cell r="F54">
            <v>1.9732012699999999</v>
          </cell>
          <cell r="G54">
            <v>16.579987580000001</v>
          </cell>
        </row>
        <row r="55">
          <cell r="B55">
            <v>36146</v>
          </cell>
          <cell r="C55">
            <v>1.2220932517302501</v>
          </cell>
          <cell r="D55">
            <v>1.0357797900000001</v>
          </cell>
          <cell r="E55">
            <v>96545.618060379406</v>
          </cell>
          <cell r="F55">
            <v>1.9536672500000001</v>
          </cell>
          <cell r="G55">
            <v>16.513749910000001</v>
          </cell>
        </row>
        <row r="56">
          <cell r="B56">
            <v>36147</v>
          </cell>
          <cell r="C56">
            <v>1.22311802437441</v>
          </cell>
          <cell r="D56">
            <v>1.03609693</v>
          </cell>
          <cell r="E56">
            <v>96516.066310514012</v>
          </cell>
          <cell r="F56">
            <v>1.9348436099999999</v>
          </cell>
          <cell r="G56">
            <v>16.449233379999999</v>
          </cell>
        </row>
        <row r="57">
          <cell r="B57">
            <v>36150</v>
          </cell>
          <cell r="C57">
            <v>1.2241436563302199</v>
          </cell>
          <cell r="D57">
            <v>1.0364141600000001</v>
          </cell>
          <cell r="E57">
            <v>96486.524267480083</v>
          </cell>
          <cell r="F57">
            <v>1.9166925800000001</v>
          </cell>
          <cell r="G57">
            <v>15.98670581</v>
          </cell>
        </row>
        <row r="58">
          <cell r="B58">
            <v>36151</v>
          </cell>
          <cell r="C58">
            <v>1.22517014831825</v>
          </cell>
          <cell r="D58">
            <v>1.03673149</v>
          </cell>
          <cell r="E58">
            <v>96456.990999665693</v>
          </cell>
          <cell r="F58">
            <v>1.8991783099999999</v>
          </cell>
          <cell r="G58">
            <v>15.93173268</v>
          </cell>
        </row>
        <row r="59">
          <cell r="B59">
            <v>36152</v>
          </cell>
          <cell r="C59">
            <v>1.22619750105967</v>
          </cell>
          <cell r="D59">
            <v>1.0370489199999999</v>
          </cell>
          <cell r="E59">
            <v>96427.466507558784</v>
          </cell>
          <cell r="F59">
            <v>1.8822681400000001</v>
          </cell>
          <cell r="G59">
            <v>15.878110080000001</v>
          </cell>
        </row>
        <row r="60">
          <cell r="B60">
            <v>36153</v>
          </cell>
          <cell r="C60">
            <v>1.22722571527626</v>
          </cell>
          <cell r="D60">
            <v>1.0373664499999999</v>
          </cell>
          <cell r="E60">
            <v>96397.950791641662</v>
          </cell>
          <cell r="F60">
            <v>1.8659313</v>
          </cell>
          <cell r="G60">
            <v>15.82579035</v>
          </cell>
        </row>
        <row r="61">
          <cell r="B61">
            <v>36157</v>
          </cell>
          <cell r="C61">
            <v>1.2282547916903901</v>
          </cell>
          <cell r="D61">
            <v>1.0376840700000001</v>
          </cell>
          <cell r="E61">
            <v>96368.444781078695</v>
          </cell>
          <cell r="F61">
            <v>1.8501392000000001</v>
          </cell>
          <cell r="G61">
            <v>15.242995649999999</v>
          </cell>
        </row>
        <row r="62">
          <cell r="B62">
            <v>36158</v>
          </cell>
          <cell r="C62">
            <v>1.2292847310250501</v>
          </cell>
          <cell r="D62">
            <v>1.03800179</v>
          </cell>
          <cell r="E62">
            <v>96338.947546516269</v>
          </cell>
          <cell r="F62">
            <v>1.83486466</v>
          </cell>
          <cell r="G62">
            <v>15.200717190000001</v>
          </cell>
        </row>
        <row r="63">
          <cell r="B63">
            <v>36159</v>
          </cell>
          <cell r="C63">
            <v>1.2303155340038301</v>
          </cell>
          <cell r="D63">
            <v>1.0383196100000001</v>
          </cell>
          <cell r="E63">
            <v>96309.459088420757</v>
          </cell>
          <cell r="F63">
            <v>1.82008317</v>
          </cell>
          <cell r="G63">
            <v>15.1594064</v>
          </cell>
        </row>
        <row r="64">
          <cell r="B64">
            <v>36160</v>
          </cell>
          <cell r="C64">
            <v>1.2313472013509399</v>
          </cell>
          <cell r="D64">
            <v>1.0386375299999999</v>
          </cell>
          <cell r="E64">
            <v>96279.979407252889</v>
          </cell>
          <cell r="F64">
            <v>1.8057711000000001</v>
          </cell>
          <cell r="G64">
            <v>15.11903176</v>
          </cell>
        </row>
        <row r="65">
          <cell r="B65">
            <v>36164</v>
          </cell>
          <cell r="C65">
            <v>1.2323797337911799</v>
          </cell>
          <cell r="D65">
            <v>1.0389555399999999</v>
          </cell>
          <cell r="E65">
            <v>96250.509429883794</v>
          </cell>
          <cell r="F65">
            <v>1.7919061000000001</v>
          </cell>
          <cell r="G65">
            <v>14.608326720000001</v>
          </cell>
        </row>
        <row r="66">
          <cell r="B66">
            <v>36165</v>
          </cell>
          <cell r="C66">
            <v>1.2334131320499599</v>
          </cell>
          <cell r="D66">
            <v>1.0392736499999999</v>
          </cell>
          <cell r="E66">
            <v>96221.048229212785</v>
          </cell>
          <cell r="F66">
            <v>1.77846788</v>
          </cell>
          <cell r="G66">
            <v>14.57578674</v>
          </cell>
        </row>
        <row r="67">
          <cell r="B67">
            <v>36166</v>
          </cell>
          <cell r="C67">
            <v>1.2344473968533001</v>
          </cell>
          <cell r="D67">
            <v>1.0395918500000001</v>
          </cell>
          <cell r="E67">
            <v>96191.596730967052</v>
          </cell>
          <cell r="F67">
            <v>1.76543698</v>
          </cell>
          <cell r="G67">
            <v>14.543946630000001</v>
          </cell>
        </row>
        <row r="68">
          <cell r="B68">
            <v>36167</v>
          </cell>
          <cell r="C68">
            <v>1.2354825289278399</v>
          </cell>
          <cell r="D68">
            <v>1.03991016</v>
          </cell>
          <cell r="E68">
            <v>96162.153084454912</v>
          </cell>
          <cell r="F68">
            <v>1.75279498</v>
          </cell>
          <cell r="G68">
            <v>14.512785170000001</v>
          </cell>
        </row>
        <row r="69">
          <cell r="B69">
            <v>36168</v>
          </cell>
          <cell r="C69">
            <v>1.23651852900082</v>
          </cell>
          <cell r="D69">
            <v>1.0402285600000001</v>
          </cell>
          <cell r="E69">
            <v>96132.719140108966</v>
          </cell>
          <cell r="F69">
            <v>1.74052498</v>
          </cell>
          <cell r="G69">
            <v>14.48228203</v>
          </cell>
        </row>
        <row r="70">
          <cell r="B70">
            <v>36171</v>
          </cell>
          <cell r="C70">
            <v>1.2375553978000899</v>
          </cell>
          <cell r="D70">
            <v>1.04054706</v>
          </cell>
          <cell r="E70">
            <v>96103.293973076055</v>
          </cell>
          <cell r="F70">
            <v>1.7286106699999999</v>
          </cell>
          <cell r="G70">
            <v>14.171788189999999</v>
          </cell>
        </row>
        <row r="71">
          <cell r="B71">
            <v>36172</v>
          </cell>
          <cell r="C71">
            <v>1.23859313605411</v>
          </cell>
          <cell r="D71">
            <v>1.0408656599999999</v>
          </cell>
          <cell r="E71">
            <v>96073.877583779642</v>
          </cell>
          <cell r="F71">
            <v>1.71703677</v>
          </cell>
          <cell r="G71">
            <v>14.145804569999999</v>
          </cell>
        </row>
        <row r="72">
          <cell r="B72">
            <v>36173</v>
          </cell>
          <cell r="C72">
            <v>1.23963174449194</v>
          </cell>
          <cell r="D72">
            <v>1.04118435</v>
          </cell>
          <cell r="E72">
            <v>96044.470895091727</v>
          </cell>
          <cell r="F72">
            <v>1.7057889100000001</v>
          </cell>
          <cell r="G72">
            <v>14.120349320000001</v>
          </cell>
        </row>
        <row r="73">
          <cell r="B73">
            <v>36174</v>
          </cell>
          <cell r="C73">
            <v>1.24067122384328</v>
          </cell>
          <cell r="D73">
            <v>1.0415031400000001</v>
          </cell>
          <cell r="E73">
            <v>96015.072983841397</v>
          </cell>
          <cell r="F73">
            <v>1.6948536199999999</v>
          </cell>
          <cell r="G73">
            <v>14.0954075</v>
          </cell>
        </row>
        <row r="74">
          <cell r="B74">
            <v>36175</v>
          </cell>
          <cell r="C74">
            <v>1.24171157483842</v>
          </cell>
          <cell r="D74">
            <v>1.0418220300000001</v>
          </cell>
          <cell r="E74">
            <v>95985.683850436515</v>
          </cell>
          <cell r="F74">
            <v>1.68421789</v>
          </cell>
          <cell r="G74">
            <v>14.070964719999999</v>
          </cell>
        </row>
        <row r="75">
          <cell r="B75">
            <v>36178</v>
          </cell>
          <cell r="C75">
            <v>1.24275279820826</v>
          </cell>
          <cell r="D75">
            <v>1.0421410200000001</v>
          </cell>
          <cell r="E75">
            <v>95956.303495279353</v>
          </cell>
          <cell r="F75">
            <v>1.6738697300000001</v>
          </cell>
          <cell r="G75">
            <v>13.79160699</v>
          </cell>
        </row>
        <row r="76">
          <cell r="B76">
            <v>36179</v>
          </cell>
          <cell r="C76">
            <v>1.24379489468433</v>
          </cell>
          <cell r="D76">
            <v>1.0424601099999999</v>
          </cell>
          <cell r="E76">
            <v>95926.931918766655</v>
          </cell>
          <cell r="F76">
            <v>1.66379751</v>
          </cell>
          <cell r="G76">
            <v>13.770845319999999</v>
          </cell>
        </row>
        <row r="77">
          <cell r="B77">
            <v>36180</v>
          </cell>
          <cell r="C77">
            <v>1.2448378649987599</v>
          </cell>
          <cell r="D77">
            <v>1.0427792899999999</v>
          </cell>
          <cell r="E77">
            <v>95897.570040924009</v>
          </cell>
          <cell r="F77">
            <v>1.6539903499999999</v>
          </cell>
          <cell r="G77">
            <v>13.750485790000001</v>
          </cell>
        </row>
        <row r="78">
          <cell r="B78">
            <v>36181</v>
          </cell>
          <cell r="C78">
            <v>1.24588170988429</v>
          </cell>
          <cell r="D78">
            <v>1.0430985699999999</v>
          </cell>
          <cell r="E78">
            <v>95868.216941376886</v>
          </cell>
          <cell r="F78">
            <v>1.6444379600000001</v>
          </cell>
          <cell r="G78">
            <v>13.73051774</v>
          </cell>
        </row>
        <row r="79">
          <cell r="B79">
            <v>36182</v>
          </cell>
          <cell r="C79">
            <v>1.2469264300742899</v>
          </cell>
          <cell r="D79">
            <v>1.04341795</v>
          </cell>
          <cell r="E79">
            <v>95838.872620506474</v>
          </cell>
          <cell r="F79">
            <v>1.6351305700000001</v>
          </cell>
          <cell r="G79">
            <v>13.710930879999999</v>
          </cell>
        </row>
        <row r="80">
          <cell r="B80">
            <v>36185</v>
          </cell>
          <cell r="C80">
            <v>1.2479720263027401</v>
          </cell>
          <cell r="D80">
            <v>1.04373742</v>
          </cell>
          <cell r="E80">
            <v>95809.537996635205</v>
          </cell>
          <cell r="F80">
            <v>1.62605884</v>
          </cell>
          <cell r="G80">
            <v>13.45766886</v>
          </cell>
        </row>
        <row r="81">
          <cell r="B81">
            <v>36186</v>
          </cell>
          <cell r="C81">
            <v>1.2490184993042199</v>
          </cell>
          <cell r="D81">
            <v>1.044057</v>
          </cell>
          <cell r="E81">
            <v>95780.211233677852</v>
          </cell>
          <cell r="F81">
            <v>1.6172138899999999</v>
          </cell>
          <cell r="G81">
            <v>13.441117909999999</v>
          </cell>
        </row>
        <row r="82">
          <cell r="B82">
            <v>36187</v>
          </cell>
          <cell r="C82">
            <v>1.2500658498139501</v>
          </cell>
          <cell r="D82">
            <v>1.0443766699999999</v>
          </cell>
          <cell r="E82">
            <v>95750.894167331426</v>
          </cell>
          <cell r="F82">
            <v>1.60858737</v>
          </cell>
          <cell r="G82">
            <v>13.42487474</v>
          </cell>
        </row>
        <row r="83">
          <cell r="B83">
            <v>36188</v>
          </cell>
          <cell r="C83">
            <v>1.2511140785677499</v>
          </cell>
          <cell r="D83">
            <v>1.0446964400000001</v>
          </cell>
          <cell r="E83">
            <v>95721.585880009312</v>
          </cell>
          <cell r="F83">
            <v>1.6001712100000001</v>
          </cell>
          <cell r="G83">
            <v>13.40893164</v>
          </cell>
        </row>
        <row r="84">
          <cell r="B84">
            <v>36189</v>
          </cell>
          <cell r="C84">
            <v>1.2521631863020599</v>
          </cell>
          <cell r="D84">
            <v>1.0450163100000001</v>
          </cell>
          <cell r="E84">
            <v>95692.286372066286</v>
          </cell>
          <cell r="F84">
            <v>1.5919579399999999</v>
          </cell>
          <cell r="G84">
            <v>13.393281200000001</v>
          </cell>
        </row>
        <row r="85">
          <cell r="B85">
            <v>36192</v>
          </cell>
          <cell r="C85">
            <v>1.25321317375394</v>
          </cell>
          <cell r="D85">
            <v>1.04533627</v>
          </cell>
          <cell r="E85">
            <v>95662.996558992454</v>
          </cell>
          <cell r="F85">
            <v>1.58394031</v>
          </cell>
          <cell r="G85">
            <v>13.162143110000001</v>
          </cell>
        </row>
        <row r="86">
          <cell r="B86">
            <v>36193</v>
          </cell>
          <cell r="C86">
            <v>1.25426404166106</v>
          </cell>
          <cell r="D86">
            <v>1.04568536</v>
          </cell>
          <cell r="E86">
            <v>95631.060570648129</v>
          </cell>
          <cell r="F86">
            <v>1.5770915400000001</v>
          </cell>
          <cell r="G86">
            <v>13.157384</v>
          </cell>
        </row>
        <row r="87">
          <cell r="B87">
            <v>36194</v>
          </cell>
          <cell r="C87">
            <v>1.25531579076174</v>
          </cell>
          <cell r="D87">
            <v>1.04603457</v>
          </cell>
          <cell r="E87">
            <v>95599.13493107594</v>
          </cell>
          <cell r="F87">
            <v>1.5704020299999999</v>
          </cell>
          <cell r="G87">
            <v>13.15273373</v>
          </cell>
        </row>
        <row r="88">
          <cell r="B88">
            <v>36195</v>
          </cell>
          <cell r="C88">
            <v>1.2563684217948701</v>
          </cell>
          <cell r="D88">
            <v>1.04638389</v>
          </cell>
          <cell r="E88">
            <v>95567.220554207888</v>
          </cell>
          <cell r="F88">
            <v>1.5638663500000001</v>
          </cell>
          <cell r="G88">
            <v>13.148189759999999</v>
          </cell>
        </row>
        <row r="89">
          <cell r="B89">
            <v>36196</v>
          </cell>
          <cell r="C89">
            <v>1.25742193549999</v>
          </cell>
          <cell r="D89">
            <v>1.0467333299999999</v>
          </cell>
          <cell r="E89">
            <v>95535.316526129929</v>
          </cell>
          <cell r="F89">
            <v>1.55747927</v>
          </cell>
          <cell r="G89">
            <v>13.143749590000001</v>
          </cell>
        </row>
        <row r="90">
          <cell r="B90">
            <v>36199</v>
          </cell>
          <cell r="C90">
            <v>1.2584763326172701</v>
          </cell>
          <cell r="D90">
            <v>1.04708289</v>
          </cell>
          <cell r="E90">
            <v>95503.422847450027</v>
          </cell>
          <cell r="F90">
            <v>1.55123565</v>
          </cell>
          <cell r="G90">
            <v>12.93880914</v>
          </cell>
        </row>
        <row r="91">
          <cell r="B91">
            <v>36200</v>
          </cell>
          <cell r="C91">
            <v>1.2595316138874699</v>
          </cell>
          <cell r="D91">
            <v>1.0474325600000001</v>
          </cell>
          <cell r="E91">
            <v>95471.540430249748</v>
          </cell>
          <cell r="F91">
            <v>1.5451308500000001</v>
          </cell>
          <cell r="G91">
            <v>12.9361534</v>
          </cell>
        </row>
        <row r="92">
          <cell r="B92">
            <v>36201</v>
          </cell>
          <cell r="C92">
            <v>1.26058778005199</v>
          </cell>
          <cell r="D92">
            <v>1.0477823500000001</v>
          </cell>
          <cell r="E92">
            <v>95439.668362422773</v>
          </cell>
          <cell r="F92">
            <v>1.5391602099999999</v>
          </cell>
          <cell r="G92">
            <v>12.93356921</v>
          </cell>
        </row>
        <row r="93">
          <cell r="B93">
            <v>36202</v>
          </cell>
          <cell r="C93">
            <v>1.2616448318528399</v>
          </cell>
          <cell r="D93">
            <v>1.04813226</v>
          </cell>
          <cell r="E93">
            <v>95407.80664455457</v>
          </cell>
          <cell r="F93">
            <v>1.5333193599999999</v>
          </cell>
          <cell r="G93">
            <v>12.93105497</v>
          </cell>
        </row>
        <row r="94">
          <cell r="B94">
            <v>36203</v>
          </cell>
          <cell r="C94">
            <v>1.2627027700326801</v>
          </cell>
          <cell r="D94">
            <v>1.04848228</v>
          </cell>
          <cell r="E94">
            <v>95375.95618687995</v>
          </cell>
          <cell r="F94">
            <v>1.5276041199999999</v>
          </cell>
          <cell r="G94">
            <v>12.928609140000001</v>
          </cell>
        </row>
        <row r="95">
          <cell r="B95">
            <v>36208</v>
          </cell>
          <cell r="C95">
            <v>1.2637615953347601</v>
          </cell>
          <cell r="D95">
            <v>1.04883243</v>
          </cell>
          <cell r="E95">
            <v>95344.115170046745</v>
          </cell>
          <cell r="F95">
            <v>1.5220104699999999</v>
          </cell>
          <cell r="G95">
            <v>12.556909360000001</v>
          </cell>
        </row>
        <row r="96">
          <cell r="B96">
            <v>36209</v>
          </cell>
          <cell r="C96">
            <v>1.26482130850297</v>
          </cell>
          <cell r="D96">
            <v>1.0491826799999999</v>
          </cell>
          <cell r="E96">
            <v>95312.286321768115</v>
          </cell>
          <cell r="F96">
            <v>1.5165347499999999</v>
          </cell>
          <cell r="G96">
            <v>12.557280820000001</v>
          </cell>
        </row>
        <row r="97">
          <cell r="B97">
            <v>36210</v>
          </cell>
          <cell r="C97">
            <v>1.26588191028182</v>
          </cell>
          <cell r="D97">
            <v>1.0495330599999999</v>
          </cell>
          <cell r="E97">
            <v>95280.466915449055</v>
          </cell>
          <cell r="F97">
            <v>1.51117298</v>
          </cell>
          <cell r="G97">
            <v>12.5576767</v>
          </cell>
        </row>
        <row r="98">
          <cell r="B98">
            <v>36213</v>
          </cell>
          <cell r="C98">
            <v>1.26694340141643</v>
          </cell>
          <cell r="D98">
            <v>1.0498835500000001</v>
          </cell>
          <cell r="E98">
            <v>95248.65876791763</v>
          </cell>
          <cell r="F98">
            <v>1.50592171</v>
          </cell>
          <cell r="G98">
            <v>12.384881379999999</v>
          </cell>
        </row>
        <row r="99">
          <cell r="B99">
            <v>36214</v>
          </cell>
          <cell r="C99">
            <v>1.2680057826525899</v>
          </cell>
          <cell r="D99">
            <v>1.05023416</v>
          </cell>
          <cell r="E99">
            <v>95216.860971271395</v>
          </cell>
          <cell r="F99">
            <v>1.5007777200000001</v>
          </cell>
          <cell r="G99">
            <v>12.38650494</v>
          </cell>
        </row>
        <row r="100">
          <cell r="B100">
            <v>36215</v>
          </cell>
          <cell r="C100">
            <v>1.2690690547366601</v>
          </cell>
          <cell r="D100">
            <v>1.0505848799999999</v>
          </cell>
          <cell r="E100">
            <v>95185.074432063033</v>
          </cell>
          <cell r="F100">
            <v>1.49573767</v>
          </cell>
          <cell r="G100">
            <v>12.3881351</v>
          </cell>
        </row>
        <row r="101">
          <cell r="B101">
            <v>36216</v>
          </cell>
          <cell r="C101">
            <v>1.27013321841566</v>
          </cell>
          <cell r="D101">
            <v>1.05093573</v>
          </cell>
          <cell r="E101">
            <v>95153.297338173099</v>
          </cell>
          <cell r="F101">
            <v>1.49079837</v>
          </cell>
          <cell r="G101">
            <v>12.38977171</v>
          </cell>
        </row>
        <row r="102">
          <cell r="B102">
            <v>36217</v>
          </cell>
          <cell r="C102">
            <v>1.2711982744372201</v>
          </cell>
          <cell r="D102">
            <v>1.05128669</v>
          </cell>
          <cell r="E102">
            <v>95121.531501554535</v>
          </cell>
          <cell r="F102">
            <v>1.48595692</v>
          </cell>
          <cell r="G102">
            <v>12.391414660000001</v>
          </cell>
        </row>
        <row r="103">
          <cell r="B103">
            <v>36220</v>
          </cell>
          <cell r="C103">
            <v>1.2722642202126</v>
          </cell>
          <cell r="D103">
            <v>1.0516377699999999</v>
          </cell>
          <cell r="E103">
            <v>95089.776016698233</v>
          </cell>
          <cell r="F103">
            <v>1.4812105600000001</v>
          </cell>
          <cell r="G103">
            <v>12.229997859999999</v>
          </cell>
        </row>
        <row r="104">
          <cell r="B104">
            <v>36221</v>
          </cell>
          <cell r="C104">
            <v>1.27304058475513</v>
          </cell>
          <cell r="D104">
            <v>1.0522290000000001</v>
          </cell>
          <cell r="E104">
            <v>95036.346650776584</v>
          </cell>
          <cell r="F104">
            <v>1.48320462</v>
          </cell>
          <cell r="G104">
            <v>12.28917719</v>
          </cell>
        </row>
        <row r="105">
          <cell r="B105">
            <v>36222</v>
          </cell>
          <cell r="C105">
            <v>1.27381742305296</v>
          </cell>
          <cell r="D105">
            <v>1.05282057</v>
          </cell>
          <cell r="E105">
            <v>94982.946619289563</v>
          </cell>
          <cell r="F105">
            <v>1.4851604199999999</v>
          </cell>
          <cell r="G105">
            <v>12.347665660000001</v>
          </cell>
        </row>
        <row r="106">
          <cell r="B106">
            <v>36223</v>
          </cell>
          <cell r="C106">
            <v>1.2745947353951601</v>
          </cell>
          <cell r="D106">
            <v>1.05341247</v>
          </cell>
          <cell r="E106">
            <v>94929.576825685377</v>
          </cell>
          <cell r="F106">
            <v>1.48707893</v>
          </cell>
          <cell r="G106">
            <v>12.40547668</v>
          </cell>
        </row>
        <row r="107">
          <cell r="B107">
            <v>36224</v>
          </cell>
          <cell r="C107">
            <v>1.2753725220710199</v>
          </cell>
          <cell r="D107">
            <v>1.0540046999999999</v>
          </cell>
          <cell r="E107">
            <v>94876.237269150704</v>
          </cell>
          <cell r="F107">
            <v>1.4889612000000001</v>
          </cell>
          <cell r="G107">
            <v>12.46262333</v>
          </cell>
        </row>
        <row r="108">
          <cell r="B108">
            <v>36227</v>
          </cell>
          <cell r="C108">
            <v>1.2761507833699901</v>
          </cell>
          <cell r="D108">
            <v>1.0545972699999999</v>
          </cell>
          <cell r="E108">
            <v>94822.927049678416</v>
          </cell>
          <cell r="F108">
            <v>1.4908082600000001</v>
          </cell>
          <cell r="G108">
            <v>12.36164516</v>
          </cell>
        </row>
        <row r="109">
          <cell r="B109">
            <v>36228</v>
          </cell>
          <cell r="C109">
            <v>1.2769295195817001</v>
          </cell>
          <cell r="D109">
            <v>1.05519016</v>
          </cell>
          <cell r="E109">
            <v>94769.647965633034</v>
          </cell>
          <cell r="F109">
            <v>1.4926212400000001</v>
          </cell>
          <cell r="G109">
            <v>12.417786960000001</v>
          </cell>
        </row>
        <row r="110">
          <cell r="B110">
            <v>36229</v>
          </cell>
          <cell r="C110">
            <v>1.2777087309959301</v>
          </cell>
          <cell r="D110">
            <v>1.0557833999999999</v>
          </cell>
          <cell r="E110">
            <v>94716.397321647615</v>
          </cell>
          <cell r="F110">
            <v>1.4944008200000001</v>
          </cell>
          <cell r="G110">
            <v>12.47330588</v>
          </cell>
        </row>
        <row r="111">
          <cell r="B111">
            <v>36230</v>
          </cell>
          <cell r="C111">
            <v>1.2784884179026901</v>
          </cell>
          <cell r="D111">
            <v>1.0563769599999999</v>
          </cell>
          <cell r="E111">
            <v>94663.177811072295</v>
          </cell>
          <cell r="F111">
            <v>1.4961481400000001</v>
          </cell>
          <cell r="G111">
            <v>12.5282135</v>
          </cell>
        </row>
        <row r="112">
          <cell r="B112">
            <v>36231</v>
          </cell>
          <cell r="C112">
            <v>1.27926858059211</v>
          </cell>
          <cell r="D112">
            <v>1.0569708600000001</v>
          </cell>
          <cell r="E112">
            <v>94609.987639583545</v>
          </cell>
          <cell r="F112">
            <v>1.4978640400000001</v>
          </cell>
          <cell r="G112">
            <v>12.582521099999999</v>
          </cell>
        </row>
        <row r="113">
          <cell r="B113">
            <v>36234</v>
          </cell>
          <cell r="C113">
            <v>1.2800492193545401</v>
          </cell>
          <cell r="D113">
            <v>1.05756509</v>
          </cell>
          <cell r="E113">
            <v>94556.827703153482</v>
          </cell>
          <cell r="F113">
            <v>1.49954926</v>
          </cell>
          <cell r="G113">
            <v>12.48399586</v>
          </cell>
        </row>
        <row r="114">
          <cell r="B114">
            <v>36235</v>
          </cell>
          <cell r="C114">
            <v>1.2808303344804799</v>
          </cell>
          <cell r="D114">
            <v>1.0581596600000001</v>
          </cell>
          <cell r="E114">
            <v>94503.697107485641</v>
          </cell>
          <cell r="F114">
            <v>1.50120454</v>
          </cell>
          <cell r="G114">
            <v>12.53741146</v>
          </cell>
        </row>
        <row r="115">
          <cell r="B115">
            <v>36236</v>
          </cell>
          <cell r="C115">
            <v>1.28161192626062</v>
          </cell>
          <cell r="D115">
            <v>1.0587545599999999</v>
          </cell>
          <cell r="E115">
            <v>94450.596746426294</v>
          </cell>
          <cell r="F115">
            <v>1.5028308699999999</v>
          </cell>
          <cell r="G115">
            <v>12.59026278</v>
          </cell>
        </row>
        <row r="116">
          <cell r="B116">
            <v>36237</v>
          </cell>
          <cell r="C116">
            <v>1.2823939949858401</v>
          </cell>
          <cell r="D116">
            <v>1.0593497999999999</v>
          </cell>
          <cell r="E116">
            <v>94397.525727573666</v>
          </cell>
          <cell r="F116">
            <v>1.50442882</v>
          </cell>
          <cell r="G116">
            <v>12.642559889999999</v>
          </cell>
        </row>
        <row r="117">
          <cell r="B117">
            <v>36238</v>
          </cell>
          <cell r="C117">
            <v>1.28317654094716</v>
          </cell>
          <cell r="D117">
            <v>1.0599453700000001</v>
          </cell>
          <cell r="E117">
            <v>94344.484942653216</v>
          </cell>
          <cell r="F117">
            <v>1.5059993700000001</v>
          </cell>
          <cell r="G117">
            <v>12.694312610000001</v>
          </cell>
        </row>
        <row r="118">
          <cell r="B118">
            <v>36241</v>
          </cell>
          <cell r="C118">
            <v>1.2839595644358099</v>
          </cell>
          <cell r="D118">
            <v>1.0605412700000001</v>
          </cell>
          <cell r="E118">
            <v>94291.474390242249</v>
          </cell>
          <cell r="F118">
            <v>1.50754308</v>
          </cell>
          <cell r="G118">
            <v>12.59818334</v>
          </cell>
        </row>
        <row r="119">
          <cell r="B119">
            <v>36242</v>
          </cell>
          <cell r="C119">
            <v>1.2847430657432</v>
          </cell>
          <cell r="D119">
            <v>1.06113751</v>
          </cell>
          <cell r="E119">
            <v>94238.493180775404</v>
          </cell>
          <cell r="F119">
            <v>1.50906048</v>
          </cell>
          <cell r="G119">
            <v>12.64913997</v>
          </cell>
        </row>
        <row r="120">
          <cell r="B120">
            <v>36243</v>
          </cell>
          <cell r="C120">
            <v>1.28552704516088</v>
          </cell>
          <cell r="D120">
            <v>1.0617340799999999</v>
          </cell>
          <cell r="E120">
            <v>94185.542202808458</v>
          </cell>
          <cell r="F120">
            <v>1.51055253</v>
          </cell>
          <cell r="G120">
            <v>12.69958319</v>
          </cell>
        </row>
        <row r="121">
          <cell r="B121">
            <v>36244</v>
          </cell>
          <cell r="C121">
            <v>1.28631150298063</v>
          </cell>
          <cell r="D121">
            <v>1.0623309999999999</v>
          </cell>
          <cell r="E121">
            <v>94132.619682565986</v>
          </cell>
          <cell r="F121">
            <v>1.5120196400000001</v>
          </cell>
          <cell r="G121">
            <v>12.7495218</v>
          </cell>
        </row>
        <row r="122">
          <cell r="B122">
            <v>36245</v>
          </cell>
          <cell r="C122">
            <v>1.28709643949437</v>
          </cell>
          <cell r="D122">
            <v>1.06292824</v>
          </cell>
          <cell r="E122">
            <v>94079.728279681425</v>
          </cell>
          <cell r="F122">
            <v>1.51346235</v>
          </cell>
          <cell r="G122">
            <v>12.798964379999999</v>
          </cell>
        </row>
        <row r="123">
          <cell r="B123">
            <v>36248</v>
          </cell>
          <cell r="C123">
            <v>1.2878818549941999</v>
          </cell>
          <cell r="D123">
            <v>1.06352582</v>
          </cell>
          <cell r="E123">
            <v>94026.866221263917</v>
          </cell>
          <cell r="F123">
            <v>1.51488153</v>
          </cell>
          <cell r="G123">
            <v>12.705164679999999</v>
          </cell>
        </row>
        <row r="124">
          <cell r="B124">
            <v>36249</v>
          </cell>
          <cell r="C124">
            <v>1.2886677497724299</v>
          </cell>
          <cell r="D124">
            <v>1.0641237400000001</v>
          </cell>
          <cell r="E124">
            <v>93974.03350854665</v>
          </cell>
          <cell r="F124">
            <v>1.5162776899999999</v>
          </cell>
          <cell r="G124">
            <v>12.75389328</v>
          </cell>
        </row>
        <row r="125">
          <cell r="B125">
            <v>36250</v>
          </cell>
          <cell r="C125">
            <v>1.2894541241215101</v>
          </cell>
          <cell r="D125">
            <v>1.0647219999999999</v>
          </cell>
          <cell r="E125">
            <v>93921.23014270392</v>
          </cell>
          <cell r="F125">
            <v>1.51765131</v>
          </cell>
          <cell r="G125">
            <v>12.80215289</v>
          </cell>
        </row>
        <row r="126">
          <cell r="B126">
            <v>36255</v>
          </cell>
          <cell r="C126">
            <v>1.29024097833409</v>
          </cell>
          <cell r="D126">
            <v>1.06532059</v>
          </cell>
          <cell r="E126">
            <v>93868.45700597977</v>
          </cell>
          <cell r="F126">
            <v>1.51900306</v>
          </cell>
          <cell r="G126">
            <v>12.57508597</v>
          </cell>
        </row>
        <row r="127">
          <cell r="B127">
            <v>36256</v>
          </cell>
          <cell r="C127">
            <v>1.29102831270299</v>
          </cell>
          <cell r="D127">
            <v>1.0659195100000001</v>
          </cell>
          <cell r="E127">
            <v>93815.714096461175</v>
          </cell>
          <cell r="F127">
            <v>1.52033325</v>
          </cell>
          <cell r="G127">
            <v>12.62288534</v>
          </cell>
        </row>
        <row r="128">
          <cell r="B128">
            <v>36257</v>
          </cell>
          <cell r="C128">
            <v>1.2918161275212201</v>
          </cell>
          <cell r="D128">
            <v>1.06651878</v>
          </cell>
          <cell r="E128">
            <v>93762.999653883264</v>
          </cell>
          <cell r="F128">
            <v>1.52164239</v>
          </cell>
          <cell r="G128">
            <v>12.670243019999999</v>
          </cell>
        </row>
        <row r="129">
          <cell r="B129">
            <v>36258</v>
          </cell>
          <cell r="C129">
            <v>1.29260442308196</v>
          </cell>
          <cell r="D129">
            <v>1.0671183799999999</v>
          </cell>
          <cell r="E129">
            <v>93710.315438480218</v>
          </cell>
          <cell r="F129">
            <v>1.5229311699999999</v>
          </cell>
          <cell r="G129">
            <v>12.71716604</v>
          </cell>
        </row>
        <row r="130">
          <cell r="B130">
            <v>36259</v>
          </cell>
          <cell r="C130">
            <v>1.2933931996785699</v>
          </cell>
          <cell r="D130">
            <v>1.0677183100000001</v>
          </cell>
          <cell r="E130">
            <v>93657.66144817727</v>
          </cell>
          <cell r="F130">
            <v>1.52419996</v>
          </cell>
          <cell r="G130">
            <v>12.763661259999999</v>
          </cell>
        </row>
        <row r="131">
          <cell r="B131">
            <v>36262</v>
          </cell>
          <cell r="C131">
            <v>1.2941824576045799</v>
          </cell>
          <cell r="D131">
            <v>1.0683185900000001</v>
          </cell>
          <cell r="E131">
            <v>93605.03592846774</v>
          </cell>
          <cell r="F131">
            <v>1.5254492399999999</v>
          </cell>
          <cell r="G131">
            <v>12.67767626</v>
          </cell>
        </row>
        <row r="132">
          <cell r="B132">
            <v>36263</v>
          </cell>
          <cell r="C132">
            <v>1.29497219715371</v>
          </cell>
          <cell r="D132">
            <v>1.0689192000000001</v>
          </cell>
          <cell r="E132">
            <v>93552.44063349221</v>
          </cell>
          <cell r="F132">
            <v>1.52667945</v>
          </cell>
          <cell r="G132">
            <v>12.72354481</v>
          </cell>
        </row>
        <row r="133">
          <cell r="B133">
            <v>36264</v>
          </cell>
          <cell r="C133">
            <v>1.29576241861987</v>
          </cell>
          <cell r="D133">
            <v>1.06952015</v>
          </cell>
          <cell r="E133">
            <v>93499.874686792944</v>
          </cell>
          <cell r="F133">
            <v>1.52789106</v>
          </cell>
          <cell r="G133">
            <v>12.76900734</v>
          </cell>
        </row>
        <row r="134">
          <cell r="B134">
            <v>36265</v>
          </cell>
          <cell r="C134">
            <v>1.29655312229713</v>
          </cell>
          <cell r="D134">
            <v>1.0701214400000001</v>
          </cell>
          <cell r="E134">
            <v>93447.338089030338</v>
          </cell>
          <cell r="F134">
            <v>1.52908439</v>
          </cell>
          <cell r="G134">
            <v>12.81407005</v>
          </cell>
        </row>
        <row r="135">
          <cell r="B135">
            <v>36266</v>
          </cell>
          <cell r="C135">
            <v>1.29734430847973</v>
          </cell>
          <cell r="D135">
            <v>1.0707230599999999</v>
          </cell>
          <cell r="E135">
            <v>93394.831713066873</v>
          </cell>
          <cell r="F135">
            <v>1.53025985</v>
          </cell>
          <cell r="G135">
            <v>12.85873906</v>
          </cell>
        </row>
        <row r="136">
          <cell r="B136">
            <v>36269</v>
          </cell>
          <cell r="C136">
            <v>1.2981359774621399</v>
          </cell>
          <cell r="D136">
            <v>1.0713250299999999</v>
          </cell>
          <cell r="E136">
            <v>93342.353813949449</v>
          </cell>
          <cell r="F136">
            <v>1.5314179800000001</v>
          </cell>
          <cell r="G136">
            <v>12.774632049999999</v>
          </cell>
        </row>
        <row r="137">
          <cell r="B137">
            <v>36270</v>
          </cell>
          <cell r="C137">
            <v>1.2989281295389401</v>
          </cell>
          <cell r="D137">
            <v>1.0719273300000001</v>
          </cell>
          <cell r="E137">
            <v>93289.906135707904</v>
          </cell>
          <cell r="F137">
            <v>1.53255911</v>
          </cell>
          <cell r="G137">
            <v>12.81873234</v>
          </cell>
        </row>
        <row r="138">
          <cell r="B138">
            <v>36272</v>
          </cell>
          <cell r="C138">
            <v>1.29972076500495</v>
          </cell>
          <cell r="D138">
            <v>1.0725299699999999</v>
          </cell>
          <cell r="E138">
            <v>93237.487806517893</v>
          </cell>
          <cell r="F138">
            <v>1.5336835200000001</v>
          </cell>
          <cell r="G138">
            <v>12.799406940000001</v>
          </cell>
        </row>
        <row r="139">
          <cell r="B139">
            <v>36273</v>
          </cell>
          <cell r="C139">
            <v>1.30051388415513</v>
          </cell>
          <cell r="D139">
            <v>1.07313295</v>
          </cell>
          <cell r="E139">
            <v>93185.098826757676</v>
          </cell>
          <cell r="F139">
            <v>1.5347917</v>
          </cell>
          <cell r="G139">
            <v>12.84285998</v>
          </cell>
        </row>
        <row r="140">
          <cell r="B140">
            <v>36276</v>
          </cell>
          <cell r="C140">
            <v>1.30130748728464</v>
          </cell>
          <cell r="D140">
            <v>1.0737362699999999</v>
          </cell>
          <cell r="E140">
            <v>93132.739196748938</v>
          </cell>
          <cell r="F140">
            <v>1.53588389</v>
          </cell>
          <cell r="G140">
            <v>12.76204701</v>
          </cell>
        </row>
        <row r="141">
          <cell r="B141">
            <v>36277</v>
          </cell>
          <cell r="C141">
            <v>1.30210157468882</v>
          </cell>
          <cell r="D141">
            <v>1.0743399300000001</v>
          </cell>
          <cell r="E141">
            <v>93080.408916756904</v>
          </cell>
          <cell r="F141">
            <v>1.53696046</v>
          </cell>
          <cell r="G141">
            <v>12.80496398</v>
          </cell>
        </row>
        <row r="142">
          <cell r="B142">
            <v>36278</v>
          </cell>
          <cell r="C142">
            <v>1.3028961466631801</v>
          </cell>
          <cell r="D142">
            <v>1.0749439300000001</v>
          </cell>
          <cell r="E142">
            <v>93028.107986990537</v>
          </cell>
          <cell r="F142">
            <v>1.5380217199999999</v>
          </cell>
          <cell r="G142">
            <v>12.8475304</v>
          </cell>
        </row>
        <row r="143">
          <cell r="B143">
            <v>36279</v>
          </cell>
          <cell r="C143">
            <v>1.30369120350342</v>
          </cell>
          <cell r="D143">
            <v>1.0755482599999999</v>
          </cell>
          <cell r="E143">
            <v>92975.837272053235</v>
          </cell>
          <cell r="F143">
            <v>1.5390681100000001</v>
          </cell>
          <cell r="G143">
            <v>12.88975128</v>
          </cell>
        </row>
        <row r="144">
          <cell r="B144">
            <v>36280</v>
          </cell>
          <cell r="C144">
            <v>1.3044867455054201</v>
          </cell>
          <cell r="D144">
            <v>1.0761529400000001</v>
          </cell>
          <cell r="E144">
            <v>92923.595042169371</v>
          </cell>
          <cell r="F144">
            <v>1.54009986</v>
          </cell>
          <cell r="G144">
            <v>12.93163154</v>
          </cell>
        </row>
        <row r="145">
          <cell r="B145">
            <v>36283</v>
          </cell>
          <cell r="C145">
            <v>1.3052827729652201</v>
          </cell>
          <cell r="D145">
            <v>1.0767579599999999</v>
          </cell>
          <cell r="E145">
            <v>92871.382162802867</v>
          </cell>
          <cell r="F145">
            <v>1.5411173</v>
          </cell>
          <cell r="G145">
            <v>12.852495319999999</v>
          </cell>
        </row>
        <row r="146">
          <cell r="B146">
            <v>36284</v>
          </cell>
          <cell r="C146">
            <v>1.30607928617907</v>
          </cell>
          <cell r="D146">
            <v>1.0773633199999999</v>
          </cell>
          <cell r="E146">
            <v>92819.198633939028</v>
          </cell>
          <cell r="F146">
            <v>1.54212065</v>
          </cell>
          <cell r="G146">
            <v>12.89388585</v>
          </cell>
        </row>
        <row r="147">
          <cell r="B147">
            <v>36285</v>
          </cell>
          <cell r="C147">
            <v>1.30687628544339</v>
          </cell>
          <cell r="D147">
            <v>1.0779690099999999</v>
          </cell>
          <cell r="E147">
            <v>92767.045316080112</v>
          </cell>
          <cell r="F147">
            <v>1.5431102800000001</v>
          </cell>
          <cell r="G147">
            <v>12.93495137</v>
          </cell>
        </row>
        <row r="148">
          <cell r="B148">
            <v>36286</v>
          </cell>
          <cell r="C148">
            <v>1.3076737710547699</v>
          </cell>
          <cell r="D148">
            <v>1.07857505</v>
          </cell>
          <cell r="E148">
            <v>92714.920486988834</v>
          </cell>
          <cell r="F148">
            <v>1.54408642</v>
          </cell>
          <cell r="G148">
            <v>12.97569637</v>
          </cell>
        </row>
        <row r="149">
          <cell r="B149">
            <v>36287</v>
          </cell>
          <cell r="C149">
            <v>1.3084717433099899</v>
          </cell>
          <cell r="D149">
            <v>1.07918143</v>
          </cell>
          <cell r="E149">
            <v>92662.825008024825</v>
          </cell>
          <cell r="F149">
            <v>1.5450494699999999</v>
          </cell>
          <cell r="G149">
            <v>13.016125280000001</v>
          </cell>
        </row>
        <row r="150">
          <cell r="B150">
            <v>36290</v>
          </cell>
          <cell r="C150">
            <v>1.3092702025060201</v>
          </cell>
          <cell r="D150">
            <v>1.0797881499999999</v>
          </cell>
          <cell r="E150">
            <v>92610.758878952329</v>
          </cell>
          <cell r="F150">
            <v>1.54599949</v>
          </cell>
          <cell r="G150">
            <v>12.938618630000001</v>
          </cell>
        </row>
        <row r="151">
          <cell r="B151">
            <v>36291</v>
          </cell>
          <cell r="C151">
            <v>1.31006914894</v>
          </cell>
          <cell r="D151">
            <v>1.0803952100000001</v>
          </cell>
          <cell r="E151">
            <v>92558.722099480612</v>
          </cell>
          <cell r="F151">
            <v>1.5469368999999999</v>
          </cell>
          <cell r="G151">
            <v>12.97859873</v>
          </cell>
        </row>
        <row r="152">
          <cell r="B152">
            <v>36292</v>
          </cell>
          <cell r="C152">
            <v>1.3108685829092599</v>
          </cell>
          <cell r="D152">
            <v>1.0810026100000001</v>
          </cell>
          <cell r="E152">
            <v>92506.7146692643</v>
          </cell>
          <cell r="F152">
            <v>1.54786183</v>
          </cell>
          <cell r="G152">
            <v>13.01827671</v>
          </cell>
        </row>
        <row r="153">
          <cell r="B153">
            <v>36293</v>
          </cell>
          <cell r="C153">
            <v>1.3116685047112899</v>
          </cell>
          <cell r="D153">
            <v>1.0816103500000001</v>
          </cell>
          <cell r="E153">
            <v>92454.73658790339</v>
          </cell>
          <cell r="F153">
            <v>1.54877464</v>
          </cell>
          <cell r="G153">
            <v>13.05765663</v>
          </cell>
        </row>
        <row r="154">
          <cell r="B154">
            <v>36294</v>
          </cell>
          <cell r="C154">
            <v>1.31246891464378</v>
          </cell>
          <cell r="D154">
            <v>1.0822184399999999</v>
          </cell>
          <cell r="E154">
            <v>92402.787001115983</v>
          </cell>
          <cell r="F154">
            <v>1.5496755099999999</v>
          </cell>
          <cell r="G154">
            <v>13.09674249</v>
          </cell>
        </row>
        <row r="155">
          <cell r="B155">
            <v>36297</v>
          </cell>
          <cell r="C155">
            <v>1.3132698130046101</v>
          </cell>
          <cell r="D155">
            <v>1.0828268700000001</v>
          </cell>
          <cell r="E155">
            <v>92350.866764139297</v>
          </cell>
          <cell r="F155">
            <v>1.55056466</v>
          </cell>
          <cell r="G155">
            <v>13.02081733</v>
          </cell>
        </row>
        <row r="156">
          <cell r="B156">
            <v>36298</v>
          </cell>
          <cell r="C156">
            <v>1.31407120009181</v>
          </cell>
          <cell r="D156">
            <v>1.0834356300000001</v>
          </cell>
          <cell r="E156">
            <v>92298.976728317488</v>
          </cell>
          <cell r="F156">
            <v>1.55144233</v>
          </cell>
          <cell r="G156">
            <v>13.05949066</v>
          </cell>
        </row>
        <row r="157">
          <cell r="B157">
            <v>36299</v>
          </cell>
          <cell r="C157">
            <v>1.31487307620363</v>
          </cell>
          <cell r="D157">
            <v>1.0840447499999999</v>
          </cell>
          <cell r="E157">
            <v>92247.114337300198</v>
          </cell>
          <cell r="F157">
            <v>1.55230881</v>
          </cell>
          <cell r="G157">
            <v>13.097882480000001</v>
          </cell>
        </row>
        <row r="158">
          <cell r="B158">
            <v>36300</v>
          </cell>
          <cell r="C158">
            <v>1.3156754416384899</v>
          </cell>
          <cell r="D158">
            <v>1.0846541999999999</v>
          </cell>
          <cell r="E158">
            <v>92195.282146143916</v>
          </cell>
          <cell r="F158">
            <v>1.55316422</v>
          </cell>
          <cell r="G158">
            <v>13.135996479999999</v>
          </cell>
        </row>
        <row r="159">
          <cell r="B159">
            <v>36301</v>
          </cell>
          <cell r="C159">
            <v>1.31647829669496</v>
          </cell>
          <cell r="D159">
            <v>1.085264</v>
          </cell>
          <cell r="E159">
            <v>92143.478453168995</v>
          </cell>
          <cell r="F159">
            <v>1.55400881</v>
          </cell>
          <cell r="G159">
            <v>13.17383626</v>
          </cell>
        </row>
        <row r="160">
          <cell r="B160">
            <v>36304</v>
          </cell>
          <cell r="C160">
            <v>1.31728164167184</v>
          </cell>
          <cell r="D160">
            <v>1.0858741300000001</v>
          </cell>
          <cell r="E160">
            <v>92091.704956632486</v>
          </cell>
          <cell r="F160">
            <v>1.55484267</v>
          </cell>
          <cell r="G160">
            <v>13.099444310000001</v>
          </cell>
        </row>
        <row r="161">
          <cell r="B161">
            <v>36305</v>
          </cell>
          <cell r="C161">
            <v>1.3180854768680701</v>
          </cell>
          <cell r="D161">
            <v>1.08648462</v>
          </cell>
          <cell r="E161">
            <v>92039.959111432239</v>
          </cell>
          <cell r="F161">
            <v>1.5556662800000001</v>
          </cell>
          <cell r="G161">
            <v>13.136903849999999</v>
          </cell>
        </row>
        <row r="162">
          <cell r="B162">
            <v>36306</v>
          </cell>
          <cell r="C162">
            <v>1.31888980258282</v>
          </cell>
          <cell r="D162">
            <v>1.0870954399999999</v>
          </cell>
          <cell r="E162">
            <v>91988.243460942133</v>
          </cell>
          <cell r="F162">
            <v>1.55647958</v>
          </cell>
          <cell r="G162">
            <v>13.17410052</v>
          </cell>
        </row>
        <row r="163">
          <cell r="B163">
            <v>36307</v>
          </cell>
          <cell r="C163">
            <v>1.3196946191154</v>
          </cell>
          <cell r="D163">
            <v>1.0877066099999999</v>
          </cell>
          <cell r="E163">
            <v>91936.556310897111</v>
          </cell>
          <cell r="F163">
            <v>1.55728282</v>
          </cell>
          <cell r="G163">
            <v>13.21103765</v>
          </cell>
        </row>
        <row r="164">
          <cell r="B164">
            <v>36308</v>
          </cell>
          <cell r="C164">
            <v>1.3204999267653099</v>
          </cell>
          <cell r="D164">
            <v>1.0883181200000001</v>
          </cell>
          <cell r="E164">
            <v>91884.898507432736</v>
          </cell>
          <cell r="F164">
            <v>1.55807618</v>
          </cell>
          <cell r="G164">
            <v>13.24771851</v>
          </cell>
        </row>
        <row r="165">
          <cell r="B165">
            <v>36311</v>
          </cell>
          <cell r="C165">
            <v>1.32130572583226</v>
          </cell>
          <cell r="D165">
            <v>1.0889299800000001</v>
          </cell>
          <cell r="E165">
            <v>91833.269206161436</v>
          </cell>
          <cell r="F165">
            <v>1.55885988</v>
          </cell>
          <cell r="G165">
            <v>13.174811780000001</v>
          </cell>
        </row>
        <row r="166">
          <cell r="B166">
            <v>36312</v>
          </cell>
          <cell r="C166">
            <v>1.32211201661611</v>
          </cell>
          <cell r="D166">
            <v>1.08954218</v>
          </cell>
          <cell r="E166">
            <v>91781.669251207873</v>
          </cell>
          <cell r="F166">
            <v>1.5596341199999999</v>
          </cell>
          <cell r="G166">
            <v>13.21114126</v>
          </cell>
        </row>
        <row r="167">
          <cell r="B167">
            <v>36313</v>
          </cell>
          <cell r="C167">
            <v>1.32291879941692</v>
          </cell>
          <cell r="D167">
            <v>1.0901547199999999</v>
          </cell>
          <cell r="E167">
            <v>91730.098641411198</v>
          </cell>
          <cell r="F167">
            <v>1.56039901</v>
          </cell>
          <cell r="G167">
            <v>13.247224750000001</v>
          </cell>
        </row>
        <row r="168">
          <cell r="B168">
            <v>36315</v>
          </cell>
          <cell r="C168">
            <v>1.32372607453494</v>
          </cell>
          <cell r="D168">
            <v>1.0907676100000001</v>
          </cell>
          <cell r="E168">
            <v>91678.556535062482</v>
          </cell>
          <cell r="F168">
            <v>1.56115486</v>
          </cell>
          <cell r="G168">
            <v>13.22928767</v>
          </cell>
        </row>
        <row r="169">
          <cell r="B169">
            <v>36318</v>
          </cell>
          <cell r="C169">
            <v>1.3245338422705699</v>
          </cell>
          <cell r="D169">
            <v>1.09138085</v>
          </cell>
          <cell r="E169">
            <v>91627.042933729332</v>
          </cell>
          <cell r="F169">
            <v>1.56190158</v>
          </cell>
          <cell r="G169">
            <v>13.15884181</v>
          </cell>
        </row>
        <row r="170">
          <cell r="B170">
            <v>36319</v>
          </cell>
          <cell r="C170">
            <v>1.3253421029244401</v>
          </cell>
          <cell r="D170">
            <v>1.09199442</v>
          </cell>
          <cell r="E170">
            <v>91575.559516137451</v>
          </cell>
          <cell r="F170">
            <v>1.5626394699999999</v>
          </cell>
          <cell r="G170">
            <v>13.194419359999999</v>
          </cell>
        </row>
        <row r="171">
          <cell r="B171">
            <v>36320</v>
          </cell>
          <cell r="C171">
            <v>1.3261508567973299</v>
          </cell>
          <cell r="D171">
            <v>1.0926083499999999</v>
          </cell>
          <cell r="E171">
            <v>91524.103765086562</v>
          </cell>
          <cell r="F171">
            <v>1.56336871</v>
          </cell>
          <cell r="G171">
            <v>13.22976384</v>
          </cell>
        </row>
        <row r="172">
          <cell r="B172">
            <v>36321</v>
          </cell>
          <cell r="C172">
            <v>1.3269601041902199</v>
          </cell>
          <cell r="D172">
            <v>1.09322261</v>
          </cell>
          <cell r="E172">
            <v>91472.678194974404</v>
          </cell>
          <cell r="F172">
            <v>1.5640893899999999</v>
          </cell>
          <cell r="G172">
            <v>13.264878019999999</v>
          </cell>
        </row>
        <row r="173">
          <cell r="B173">
            <v>36322</v>
          </cell>
          <cell r="C173">
            <v>1.3277698454042499</v>
          </cell>
          <cell r="D173">
            <v>1.0938372300000001</v>
          </cell>
          <cell r="E173">
            <v>91421.280294143944</v>
          </cell>
          <cell r="F173">
            <v>1.56480168</v>
          </cell>
          <cell r="G173">
            <v>13.299764659999999</v>
          </cell>
        </row>
        <row r="174">
          <cell r="B174">
            <v>36325</v>
          </cell>
          <cell r="C174">
            <v>1.3285800807407799</v>
          </cell>
          <cell r="D174">
            <v>1.0944521899999999</v>
          </cell>
          <cell r="E174">
            <v>91369.911736391165</v>
          </cell>
          <cell r="F174">
            <v>1.5655057400000001</v>
          </cell>
          <cell r="G174">
            <v>13.2306566</v>
          </cell>
        </row>
        <row r="175">
          <cell r="B175">
            <v>36326</v>
          </cell>
          <cell r="C175">
            <v>1.3293908105013199</v>
          </cell>
          <cell r="D175">
            <v>1.0950674899999999</v>
          </cell>
          <cell r="E175">
            <v>91318.572520128422</v>
          </cell>
          <cell r="F175">
            <v>1.5662017500000001</v>
          </cell>
          <cell r="G175">
            <v>13.265231460000001</v>
          </cell>
        </row>
        <row r="176">
          <cell r="B176">
            <v>36327</v>
          </cell>
          <cell r="C176">
            <v>1.33020203498759</v>
          </cell>
          <cell r="D176">
            <v>1.09568314</v>
          </cell>
          <cell r="E176">
            <v>91267.261810745753</v>
          </cell>
          <cell r="F176">
            <v>1.5668897799999999</v>
          </cell>
          <cell r="G176">
            <v>13.299587410000001</v>
          </cell>
        </row>
        <row r="177">
          <cell r="B177">
            <v>36328</v>
          </cell>
          <cell r="C177">
            <v>1.33101375450148</v>
          </cell>
          <cell r="D177">
            <v>1.0962991399999999</v>
          </cell>
          <cell r="E177">
            <v>91215.979609361006</v>
          </cell>
          <cell r="F177">
            <v>1.56757006</v>
          </cell>
          <cell r="G177">
            <v>13.33372701</v>
          </cell>
        </row>
        <row r="178">
          <cell r="B178">
            <v>36329</v>
          </cell>
          <cell r="C178">
            <v>1.33182596934506</v>
          </cell>
          <cell r="D178">
            <v>1.0969154800000001</v>
          </cell>
          <cell r="E178">
            <v>91164.726748135596</v>
          </cell>
          <cell r="F178">
            <v>1.56824254</v>
          </cell>
          <cell r="G178">
            <v>13.36765278</v>
          </cell>
        </row>
        <row r="179">
          <cell r="B179">
            <v>36332</v>
          </cell>
          <cell r="C179">
            <v>1.33263867982061</v>
          </cell>
          <cell r="D179">
            <v>1.09753217</v>
          </cell>
          <cell r="E179">
            <v>91113.502395105184</v>
          </cell>
          <cell r="F179">
            <v>1.5689075299999999</v>
          </cell>
          <cell r="G179">
            <v>13.299841669999999</v>
          </cell>
        </row>
        <row r="180">
          <cell r="B180">
            <v>36333</v>
          </cell>
          <cell r="C180">
            <v>1.33345188623055</v>
          </cell>
          <cell r="D180">
            <v>1.0981492100000001</v>
          </cell>
          <cell r="E180">
            <v>91062.306551219925</v>
          </cell>
          <cell r="F180">
            <v>1.56956501</v>
          </cell>
          <cell r="G180">
            <v>13.333477390000001</v>
          </cell>
        </row>
        <row r="181">
          <cell r="B181">
            <v>36334</v>
          </cell>
          <cell r="C181">
            <v>1.3342655888775301</v>
          </cell>
          <cell r="D181">
            <v>1.0987665900000001</v>
          </cell>
          <cell r="E181">
            <v>91011.140045676118</v>
          </cell>
          <cell r="F181">
            <v>1.5702153299999999</v>
          </cell>
          <cell r="G181">
            <v>13.366907149999999</v>
          </cell>
        </row>
        <row r="182">
          <cell r="B182">
            <v>36335</v>
          </cell>
          <cell r="C182">
            <v>1.3350797880643499</v>
          </cell>
          <cell r="D182">
            <v>1.09938432</v>
          </cell>
          <cell r="E182">
            <v>90960.002049146933</v>
          </cell>
          <cell r="F182">
            <v>1.57085841</v>
          </cell>
          <cell r="G182">
            <v>13.400133309999999</v>
          </cell>
        </row>
        <row r="183">
          <cell r="B183">
            <v>36336</v>
          </cell>
          <cell r="C183">
            <v>1.3358944840940301</v>
          </cell>
          <cell r="D183">
            <v>1.1000023999999999</v>
          </cell>
          <cell r="E183">
            <v>90908.892562416237</v>
          </cell>
          <cell r="F183">
            <v>1.5714943699999999</v>
          </cell>
          <cell r="G183">
            <v>13.43315816</v>
          </cell>
        </row>
        <row r="184">
          <cell r="B184">
            <v>36339</v>
          </cell>
          <cell r="C184">
            <v>1.33670967726974</v>
          </cell>
          <cell r="D184">
            <v>1.1006208200000001</v>
          </cell>
          <cell r="E184">
            <v>90857.812411725958</v>
          </cell>
          <cell r="F184">
            <v>1.5721233299999999</v>
          </cell>
          <cell r="G184">
            <v>13.36660402</v>
          </cell>
        </row>
        <row r="185">
          <cell r="B185">
            <v>36340</v>
          </cell>
          <cell r="C185">
            <v>1.33752536789485</v>
          </cell>
          <cell r="D185">
            <v>1.1012396</v>
          </cell>
          <cell r="E185">
            <v>90806.759945792001</v>
          </cell>
          <cell r="F185">
            <v>1.5727456</v>
          </cell>
          <cell r="G185">
            <v>13.39935848</v>
          </cell>
        </row>
        <row r="186">
          <cell r="B186">
            <v>36341</v>
          </cell>
          <cell r="C186">
            <v>1.33834155627292</v>
          </cell>
          <cell r="D186">
            <v>1.1018587200000001</v>
          </cell>
          <cell r="E186">
            <v>90755.736815333265</v>
          </cell>
          <cell r="F186">
            <v>1.57336108</v>
          </cell>
          <cell r="G186">
            <v>13.431918870000001</v>
          </cell>
        </row>
        <row r="187">
          <cell r="B187">
            <v>36342</v>
          </cell>
          <cell r="C187">
            <v>1.33915824270769</v>
          </cell>
          <cell r="D187">
            <v>1.10247819</v>
          </cell>
          <cell r="E187">
            <v>90704.742195398896</v>
          </cell>
          <cell r="F187">
            <v>1.5739698900000001</v>
          </cell>
          <cell r="G187">
            <v>13.46428731</v>
          </cell>
        </row>
        <row r="188">
          <cell r="B188">
            <v>36343</v>
          </cell>
          <cell r="C188">
            <v>1.33997542750308</v>
          </cell>
          <cell r="D188">
            <v>1.1030979999999999</v>
          </cell>
          <cell r="E188">
            <v>90653.776908307336</v>
          </cell>
          <cell r="F188">
            <v>1.57457227</v>
          </cell>
          <cell r="G188">
            <v>13.49646594</v>
          </cell>
        </row>
        <row r="189">
          <cell r="B189">
            <v>36346</v>
          </cell>
          <cell r="C189">
            <v>1.3407931109632001</v>
          </cell>
          <cell r="D189">
            <v>1.1037181700000001</v>
          </cell>
          <cell r="E189">
            <v>90602.839309966235</v>
          </cell>
          <cell r="F189">
            <v>1.5751681200000001</v>
          </cell>
          <cell r="G189">
            <v>13.431129820000001</v>
          </cell>
        </row>
        <row r="190">
          <cell r="B190">
            <v>36347</v>
          </cell>
          <cell r="C190">
            <v>1.3416112933923601</v>
          </cell>
          <cell r="D190">
            <v>1.1043386799999999</v>
          </cell>
          <cell r="E190">
            <v>90551.931043473014</v>
          </cell>
          <cell r="F190">
            <v>1.5757577599999999</v>
          </cell>
          <cell r="G190">
            <v>13.463055900000001</v>
          </cell>
        </row>
        <row r="191">
          <cell r="B191">
            <v>36348</v>
          </cell>
          <cell r="C191">
            <v>1.3424299750950299</v>
          </cell>
          <cell r="D191">
            <v>1.10495955</v>
          </cell>
          <cell r="E191">
            <v>90501.050468318048</v>
          </cell>
          <cell r="F191">
            <v>1.57634129</v>
          </cell>
          <cell r="G191">
            <v>13.4947988</v>
          </cell>
        </row>
        <row r="192">
          <cell r="B192">
            <v>36349</v>
          </cell>
          <cell r="C192">
            <v>1.3432491563758799</v>
          </cell>
          <cell r="D192">
            <v>1.1055807600000001</v>
          </cell>
          <cell r="E192">
            <v>90450.199223799806</v>
          </cell>
          <cell r="F192">
            <v>1.57691856</v>
          </cell>
          <cell r="G192">
            <v>13.526360479999999</v>
          </cell>
        </row>
        <row r="193">
          <cell r="B193">
            <v>36350</v>
          </cell>
          <cell r="C193">
            <v>1.34406883753977</v>
          </cell>
          <cell r="D193">
            <v>1.10620232</v>
          </cell>
          <cell r="E193">
            <v>90399.37649018853</v>
          </cell>
          <cell r="F193">
            <v>1.5774898900000001</v>
          </cell>
          <cell r="G193">
            <v>13.55774291</v>
          </cell>
        </row>
        <row r="194">
          <cell r="B194">
            <v>36353</v>
          </cell>
          <cell r="C194">
            <v>1.34488901889173</v>
          </cell>
          <cell r="D194">
            <v>1.10682423</v>
          </cell>
          <cell r="E194">
            <v>90348.582267665028</v>
          </cell>
          <cell r="F194">
            <v>1.57805518</v>
          </cell>
          <cell r="G194">
            <v>13.49358696</v>
          </cell>
        </row>
        <row r="195">
          <cell r="B195">
            <v>36354</v>
          </cell>
          <cell r="C195">
            <v>1.345709700737</v>
          </cell>
          <cell r="D195">
            <v>1.1074464900000001</v>
          </cell>
          <cell r="E195">
            <v>90297.816556355683</v>
          </cell>
          <cell r="F195">
            <v>1.57861472</v>
          </cell>
          <cell r="G195">
            <v>13.524733060000001</v>
          </cell>
        </row>
        <row r="196">
          <cell r="B196">
            <v>36355</v>
          </cell>
          <cell r="C196">
            <v>1.3465308833809799</v>
          </cell>
          <cell r="D196">
            <v>1.1080691</v>
          </cell>
          <cell r="E196">
            <v>90247.079356332557</v>
          </cell>
          <cell r="F196">
            <v>1.5791686300000001</v>
          </cell>
          <cell r="G196">
            <v>13.555706000000001</v>
          </cell>
        </row>
        <row r="197">
          <cell r="B197">
            <v>36356</v>
          </cell>
          <cell r="C197">
            <v>1.3473525671292701</v>
          </cell>
          <cell r="D197">
            <v>1.1086920600000001</v>
          </cell>
          <cell r="E197">
            <v>90196.370667613504</v>
          </cell>
          <cell r="F197">
            <v>1.57971671</v>
          </cell>
          <cell r="G197">
            <v>13.586507599999999</v>
          </cell>
        </row>
        <row r="198">
          <cell r="B198">
            <v>36357</v>
          </cell>
          <cell r="C198">
            <v>1.3481747522876599</v>
          </cell>
          <cell r="D198">
            <v>1.10931537</v>
          </cell>
          <cell r="E198">
            <v>90145.690490162408</v>
          </cell>
          <cell r="F198">
            <v>1.58025931</v>
          </cell>
          <cell r="G198">
            <v>13.61713967</v>
          </cell>
        </row>
        <row r="199">
          <cell r="B199">
            <v>36360</v>
          </cell>
          <cell r="C199">
            <v>1.34899743916212</v>
          </cell>
          <cell r="D199">
            <v>1.10993903</v>
          </cell>
          <cell r="E199">
            <v>90095.038823889263</v>
          </cell>
          <cell r="F199">
            <v>1.58079646</v>
          </cell>
          <cell r="G199">
            <v>13.55412724</v>
          </cell>
        </row>
        <row r="200">
          <cell r="B200">
            <v>36361</v>
          </cell>
          <cell r="C200">
            <v>1.3498206280588101</v>
          </cell>
          <cell r="D200">
            <v>1.1105630399999999</v>
          </cell>
          <cell r="E200">
            <v>90044.415668650385</v>
          </cell>
          <cell r="F200">
            <v>1.58132816</v>
          </cell>
          <cell r="G200">
            <v>13.58453778</v>
          </cell>
        </row>
        <row r="201">
          <cell r="B201">
            <v>36362</v>
          </cell>
          <cell r="C201">
            <v>1.35064431928407</v>
          </cell>
          <cell r="D201">
            <v>1.1111874100000001</v>
          </cell>
          <cell r="E201">
            <v>89993.820214359686</v>
          </cell>
          <cell r="F201">
            <v>1.5818545399999999</v>
          </cell>
          <cell r="G201">
            <v>13.614784390000001</v>
          </cell>
        </row>
        <row r="202">
          <cell r="B202">
            <v>36363</v>
          </cell>
          <cell r="C202">
            <v>1.3514685131444399</v>
          </cell>
          <cell r="D202">
            <v>1.11181212</v>
          </cell>
          <cell r="E202">
            <v>89943.254081453983</v>
          </cell>
          <cell r="F202">
            <v>1.5823757000000001</v>
          </cell>
          <cell r="G202">
            <v>13.644868779999999</v>
          </cell>
        </row>
        <row r="203">
          <cell r="B203">
            <v>36364</v>
          </cell>
          <cell r="C203">
            <v>1.35229320994663</v>
          </cell>
          <cell r="D203">
            <v>1.1124371799999999</v>
          </cell>
          <cell r="E203">
            <v>89892.716458829615</v>
          </cell>
          <cell r="F203">
            <v>1.5828917199999999</v>
          </cell>
          <cell r="G203">
            <v>13.67479262</v>
          </cell>
        </row>
        <row r="204">
          <cell r="B204">
            <v>36367</v>
          </cell>
          <cell r="C204">
            <v>1.35311840999755</v>
          </cell>
          <cell r="D204">
            <v>1.1130625999999999</v>
          </cell>
          <cell r="E204">
            <v>89842.206538967352</v>
          </cell>
          <cell r="F204">
            <v>1.5834026299999999</v>
          </cell>
          <cell r="G204">
            <v>13.61288826</v>
          </cell>
        </row>
        <row r="205">
          <cell r="B205">
            <v>36368</v>
          </cell>
          <cell r="C205">
            <v>1.35394411360431</v>
          </cell>
          <cell r="D205">
            <v>1.11368837</v>
          </cell>
          <cell r="E205">
            <v>89791.725130433028</v>
          </cell>
          <cell r="F205">
            <v>1.58390863</v>
          </cell>
          <cell r="G205">
            <v>13.642604070000001</v>
          </cell>
        </row>
        <row r="206">
          <cell r="B206">
            <v>36369</v>
          </cell>
          <cell r="C206">
            <v>1.35477032107416</v>
          </cell>
          <cell r="D206">
            <v>1.1143144899999999</v>
          </cell>
          <cell r="E206">
            <v>89741.272232760792</v>
          </cell>
          <cell r="F206">
            <v>1.5844095499999999</v>
          </cell>
          <cell r="G206">
            <v>13.67216451</v>
          </cell>
        </row>
        <row r="207">
          <cell r="B207">
            <v>36370</v>
          </cell>
          <cell r="C207">
            <v>1.3555970327146001</v>
          </cell>
          <cell r="D207">
            <v>1.11494096</v>
          </cell>
          <cell r="E207">
            <v>89690.847845432101</v>
          </cell>
          <cell r="F207">
            <v>1.5849056699999999</v>
          </cell>
          <cell r="G207">
            <v>13.701571149999999</v>
          </cell>
        </row>
        <row r="208">
          <cell r="B208">
            <v>36371</v>
          </cell>
          <cell r="C208">
            <v>1.3564242488332601</v>
          </cell>
          <cell r="D208">
            <v>1.1155677799999999</v>
          </cell>
          <cell r="E208">
            <v>89640.451967875953</v>
          </cell>
          <cell r="F208">
            <v>1.58539695</v>
          </cell>
          <cell r="G208">
            <v>13.730825530000001</v>
          </cell>
        </row>
        <row r="209">
          <cell r="B209">
            <v>36374</v>
          </cell>
          <cell r="C209">
            <v>1.3572519684302</v>
          </cell>
          <cell r="D209">
            <v>1.1161949600000001</v>
          </cell>
          <cell r="E209">
            <v>89590.083796830615</v>
          </cell>
          <cell r="F209">
            <v>1.5858836999999999</v>
          </cell>
          <cell r="G209">
            <v>13.669995699999999</v>
          </cell>
        </row>
        <row r="210">
          <cell r="B210">
            <v>36375</v>
          </cell>
          <cell r="C210">
            <v>1.3580820018262201</v>
          </cell>
          <cell r="D210">
            <v>1.11690183</v>
          </cell>
          <cell r="E210">
            <v>89533.383609909564</v>
          </cell>
          <cell r="F210">
            <v>1.5873857</v>
          </cell>
          <cell r="G210">
            <v>13.70835769</v>
          </cell>
        </row>
        <row r="211">
          <cell r="B211">
            <v>36376</v>
          </cell>
          <cell r="C211">
            <v>1.3589125428327999</v>
          </cell>
          <cell r="D211">
            <v>1.1176091399999999</v>
          </cell>
          <cell r="E211">
            <v>89476.719920168165</v>
          </cell>
          <cell r="F211">
            <v>1.5888736299999999</v>
          </cell>
          <cell r="G211">
            <v>13.7465229</v>
          </cell>
        </row>
        <row r="212">
          <cell r="B212">
            <v>36377</v>
          </cell>
          <cell r="C212">
            <v>1.35974359176038</v>
          </cell>
          <cell r="D212">
            <v>1.1183168999999999</v>
          </cell>
          <cell r="E212">
            <v>89420.091925642904</v>
          </cell>
          <cell r="F212">
            <v>1.5903473400000001</v>
          </cell>
          <cell r="G212">
            <v>13.78449327</v>
          </cell>
        </row>
        <row r="213">
          <cell r="B213">
            <v>36378</v>
          </cell>
          <cell r="C213">
            <v>1.3605751489195701</v>
          </cell>
          <cell r="D213">
            <v>1.1190251099999999</v>
          </cell>
          <cell r="E213">
            <v>89363.499626920806</v>
          </cell>
          <cell r="F213">
            <v>1.59180711</v>
          </cell>
          <cell r="G213">
            <v>13.822270720000001</v>
          </cell>
        </row>
        <row r="214">
          <cell r="B214">
            <v>36381</v>
          </cell>
          <cell r="C214">
            <v>1.36140721462119</v>
          </cell>
          <cell r="D214">
            <v>1.1197337700000001</v>
          </cell>
          <cell r="E214">
            <v>89306.943024501263</v>
          </cell>
          <cell r="F214">
            <v>1.5932531999999999</v>
          </cell>
          <cell r="G214">
            <v>13.771295759999999</v>
          </cell>
        </row>
        <row r="215">
          <cell r="B215">
            <v>36382</v>
          </cell>
          <cell r="C215">
            <v>1.3622397891762399</v>
          </cell>
          <cell r="D215">
            <v>1.12044287</v>
          </cell>
          <cell r="E215">
            <v>89250.42291536025</v>
          </cell>
          <cell r="F215">
            <v>1.59468571</v>
          </cell>
          <cell r="G215">
            <v>13.808736870000001</v>
          </cell>
        </row>
        <row r="216">
          <cell r="B216">
            <v>36383</v>
          </cell>
          <cell r="C216">
            <v>1.3630728728959201</v>
          </cell>
          <cell r="D216">
            <v>1.12115243</v>
          </cell>
          <cell r="E216">
            <v>89193.937705687349</v>
          </cell>
          <cell r="F216">
            <v>1.59610502</v>
          </cell>
          <cell r="G216">
            <v>13.84599158</v>
          </cell>
        </row>
        <row r="217">
          <cell r="B217">
            <v>36384</v>
          </cell>
          <cell r="C217">
            <v>1.3639064660916</v>
          </cell>
          <cell r="D217">
            <v>1.12186243</v>
          </cell>
          <cell r="E217">
            <v>89137.488987843186</v>
          </cell>
          <cell r="F217">
            <v>1.5975111500000001</v>
          </cell>
          <cell r="G217">
            <v>13.883061700000001</v>
          </cell>
        </row>
        <row r="218">
          <cell r="B218">
            <v>36385</v>
          </cell>
          <cell r="C218">
            <v>1.36474056907485</v>
          </cell>
          <cell r="D218">
            <v>1.1225728800000001</v>
          </cell>
          <cell r="E218">
            <v>89081.075965419717</v>
          </cell>
          <cell r="F218">
            <v>1.5989043000000001</v>
          </cell>
          <cell r="G218">
            <v>13.91994899</v>
          </cell>
        </row>
        <row r="219">
          <cell r="B219">
            <v>36388</v>
          </cell>
          <cell r="C219">
            <v>1.36557518215745</v>
          </cell>
          <cell r="D219">
            <v>1.1232837899999999</v>
          </cell>
          <cell r="E219">
            <v>89024.697845946852</v>
          </cell>
          <cell r="F219">
            <v>1.6002846100000001</v>
          </cell>
          <cell r="G219">
            <v>13.869426130000001</v>
          </cell>
        </row>
        <row r="220">
          <cell r="B220">
            <v>36389</v>
          </cell>
          <cell r="C220">
            <v>1.3664103056513399</v>
          </cell>
          <cell r="D220">
            <v>1.1239951399999999</v>
          </cell>
          <cell r="E220">
            <v>88968.356215490407</v>
          </cell>
          <cell r="F220">
            <v>1.6016523899999999</v>
          </cell>
          <cell r="G220">
            <v>13.9059972</v>
          </cell>
        </row>
        <row r="221">
          <cell r="B221">
            <v>36390</v>
          </cell>
          <cell r="C221">
            <v>1.3672459398686601</v>
          </cell>
          <cell r="D221">
            <v>1.12470695</v>
          </cell>
          <cell r="E221">
            <v>88912.049489869343</v>
          </cell>
          <cell r="F221">
            <v>1.60300774</v>
          </cell>
          <cell r="G221">
            <v>13.94239148</v>
          </cell>
        </row>
        <row r="222">
          <cell r="B222">
            <v>36391</v>
          </cell>
          <cell r="C222">
            <v>1.3680820851217499</v>
          </cell>
          <cell r="D222">
            <v>1.1254192000000001</v>
          </cell>
          <cell r="E222">
            <v>88855.779250967098</v>
          </cell>
          <cell r="F222">
            <v>1.60435094</v>
          </cell>
          <cell r="G222">
            <v>13.97861065</v>
          </cell>
        </row>
        <row r="223">
          <cell r="B223">
            <v>36392</v>
          </cell>
          <cell r="C223">
            <v>1.3689187417231401</v>
          </cell>
          <cell r="D223">
            <v>1.12613191</v>
          </cell>
          <cell r="E223">
            <v>88799.543918438474</v>
          </cell>
          <cell r="F223">
            <v>1.6056818799999999</v>
          </cell>
          <cell r="G223">
            <v>14.014656370000001</v>
          </cell>
        </row>
        <row r="224">
          <cell r="B224">
            <v>36395</v>
          </cell>
          <cell r="C224">
            <v>1.3697559099855501</v>
          </cell>
          <cell r="D224">
            <v>1.12684506</v>
          </cell>
          <cell r="E224">
            <v>88743.345069995703</v>
          </cell>
          <cell r="F224">
            <v>1.6070009599999999</v>
          </cell>
          <cell r="G224">
            <v>13.964594290000001</v>
          </cell>
        </row>
        <row r="225">
          <cell r="B225">
            <v>36396</v>
          </cell>
          <cell r="C225">
            <v>1.37059359022189</v>
          </cell>
          <cell r="D225">
            <v>1.12755867</v>
          </cell>
          <cell r="E225">
            <v>88687.181129120319</v>
          </cell>
          <cell r="F225">
            <v>1.6083082099999999</v>
          </cell>
          <cell r="G225">
            <v>14.00034226</v>
          </cell>
        </row>
        <row r="226">
          <cell r="B226">
            <v>36397</v>
          </cell>
          <cell r="C226">
            <v>1.37143178274524</v>
          </cell>
          <cell r="D226">
            <v>1.1282727299999999</v>
          </cell>
          <cell r="E226">
            <v>88631.052883818265</v>
          </cell>
          <cell r="F226">
            <v>1.60960382</v>
          </cell>
          <cell r="G226">
            <v>14.03592237</v>
          </cell>
        </row>
        <row r="227">
          <cell r="B227">
            <v>36398</v>
          </cell>
          <cell r="C227">
            <v>1.37227048786891</v>
          </cell>
          <cell r="D227">
            <v>1.12898725</v>
          </cell>
          <cell r="E227">
            <v>88574.959548923158</v>
          </cell>
          <cell r="F227">
            <v>1.6108879599999999</v>
          </cell>
          <cell r="G227">
            <v>14.07133617</v>
          </cell>
        </row>
        <row r="228">
          <cell r="B228">
            <v>36399</v>
          </cell>
          <cell r="C228">
            <v>1.3731097059063799</v>
          </cell>
          <cell r="D228">
            <v>1.12970221</v>
          </cell>
          <cell r="E228">
            <v>88518.90269383468</v>
          </cell>
          <cell r="F228">
            <v>1.6121607600000001</v>
          </cell>
          <cell r="G228">
            <v>14.10658521</v>
          </cell>
        </row>
        <row r="229">
          <cell r="B229">
            <v>36402</v>
          </cell>
          <cell r="C229">
            <v>1.3739494371713199</v>
          </cell>
          <cell r="D229">
            <v>1.13041763</v>
          </cell>
          <cell r="E229">
            <v>88462.880749657095</v>
          </cell>
          <cell r="F229">
            <v>1.61342254</v>
          </cell>
          <cell r="G229">
            <v>14.05699033</v>
          </cell>
        </row>
        <row r="230">
          <cell r="B230">
            <v>36403</v>
          </cell>
          <cell r="C230">
            <v>1.3747896819776</v>
          </cell>
          <cell r="D230">
            <v>1.1311335</v>
          </cell>
          <cell r="E230">
            <v>88406.894500074486</v>
          </cell>
          <cell r="F230">
            <v>1.61467323</v>
          </cell>
          <cell r="G230">
            <v>14.09195865</v>
          </cell>
        </row>
        <row r="231">
          <cell r="B231">
            <v>36404</v>
          </cell>
          <cell r="C231">
            <v>1.3756304406392801</v>
          </cell>
          <cell r="D231">
            <v>1.1318498299999999</v>
          </cell>
          <cell r="E231">
            <v>88350.943163546704</v>
          </cell>
          <cell r="F231">
            <v>1.6159129400000001</v>
          </cell>
          <cell r="G231">
            <v>14.126767389999999</v>
          </cell>
        </row>
        <row r="232">
          <cell r="B232">
            <v>36405</v>
          </cell>
          <cell r="C232">
            <v>1.3764717134706099</v>
          </cell>
          <cell r="D232">
            <v>1.13256661</v>
          </cell>
          <cell r="E232">
            <v>88295.027521604221</v>
          </cell>
          <cell r="F232">
            <v>1.61714208</v>
          </cell>
          <cell r="G232">
            <v>14.161418019999999</v>
          </cell>
        </row>
        <row r="233">
          <cell r="B233">
            <v>36406</v>
          </cell>
          <cell r="C233">
            <v>1.37731350078603</v>
          </cell>
          <cell r="D233">
            <v>1.13328384</v>
          </cell>
          <cell r="E233">
            <v>88239.14757312696</v>
          </cell>
          <cell r="F233">
            <v>1.61836055</v>
          </cell>
          <cell r="G233">
            <v>14.19591196</v>
          </cell>
        </row>
        <row r="234">
          <cell r="B234">
            <v>36409</v>
          </cell>
          <cell r="C234">
            <v>1.3781558029001699</v>
          </cell>
          <cell r="D234">
            <v>1.1340015299999999</v>
          </cell>
          <cell r="E234">
            <v>88183.302539283177</v>
          </cell>
          <cell r="F234">
            <v>1.61956857</v>
          </cell>
          <cell r="G234">
            <v>14.146788750000001</v>
          </cell>
        </row>
        <row r="235">
          <cell r="B235">
            <v>36411</v>
          </cell>
          <cell r="C235">
            <v>1.3789986201278699</v>
          </cell>
          <cell r="D235">
            <v>1.13471967</v>
          </cell>
          <cell r="E235">
            <v>88127.493198386175</v>
          </cell>
          <cell r="F235">
            <v>1.62076635</v>
          </cell>
          <cell r="G235">
            <v>14.1396736</v>
          </cell>
        </row>
        <row r="236">
          <cell r="B236">
            <v>36412</v>
          </cell>
          <cell r="C236">
            <v>1.3798419527841399</v>
          </cell>
          <cell r="D236">
            <v>1.1354382599999999</v>
          </cell>
          <cell r="E236">
            <v>88071.71954906646</v>
          </cell>
          <cell r="F236">
            <v>1.62195372</v>
          </cell>
          <cell r="G236">
            <v>14.173771800000001</v>
          </cell>
        </row>
        <row r="237">
          <cell r="B237">
            <v>36413</v>
          </cell>
          <cell r="C237">
            <v>1.38068580118419</v>
          </cell>
          <cell r="D237">
            <v>1.13615731</v>
          </cell>
          <cell r="E237">
            <v>88015.98081519187</v>
          </cell>
          <cell r="F237">
            <v>1.6231312099999999</v>
          </cell>
          <cell r="G237">
            <v>14.207719819999999</v>
          </cell>
        </row>
        <row r="238">
          <cell r="B238">
            <v>36416</v>
          </cell>
          <cell r="C238">
            <v>1.38153016564344</v>
          </cell>
          <cell r="D238">
            <v>1.1368768199999999</v>
          </cell>
          <cell r="E238">
            <v>87960.27699817119</v>
          </cell>
          <cell r="F238">
            <v>1.62429863</v>
          </cell>
          <cell r="G238">
            <v>14.159671169999999</v>
          </cell>
        </row>
        <row r="239">
          <cell r="B239">
            <v>36417</v>
          </cell>
          <cell r="C239">
            <v>1.38237504647748</v>
          </cell>
          <cell r="D239">
            <v>1.13759678</v>
          </cell>
          <cell r="E239">
            <v>87904.608872046912</v>
          </cell>
          <cell r="F239">
            <v>1.62545648</v>
          </cell>
          <cell r="G239">
            <v>14.19336448</v>
          </cell>
        </row>
        <row r="240">
          <cell r="B240">
            <v>36418</v>
          </cell>
          <cell r="C240">
            <v>1.3832204440021001</v>
          </cell>
          <cell r="D240">
            <v>1.1383171999999999</v>
          </cell>
          <cell r="E240">
            <v>87848.975663373974</v>
          </cell>
          <cell r="F240">
            <v>1.62660436</v>
          </cell>
          <cell r="G240">
            <v>14.22691214</v>
          </cell>
        </row>
        <row r="241">
          <cell r="B241">
            <v>36419</v>
          </cell>
          <cell r="C241">
            <v>1.38406635853328</v>
          </cell>
          <cell r="D241">
            <v>1.13903808</v>
          </cell>
          <cell r="E241">
            <v>87793.377373300813</v>
          </cell>
          <cell r="F241">
            <v>1.6277429299999999</v>
          </cell>
          <cell r="G241">
            <v>14.26031545</v>
          </cell>
        </row>
        <row r="242">
          <cell r="B242">
            <v>36420</v>
          </cell>
          <cell r="C242">
            <v>1.3849127903872001</v>
          </cell>
          <cell r="D242">
            <v>1.1397594099999999</v>
          </cell>
          <cell r="E242">
            <v>87737.814772680853</v>
          </cell>
          <cell r="F242">
            <v>1.6288719199999999</v>
          </cell>
          <cell r="G242">
            <v>14.293575649999999</v>
          </cell>
        </row>
        <row r="243">
          <cell r="B243">
            <v>36423</v>
          </cell>
          <cell r="C243">
            <v>1.3857597398802499</v>
          </cell>
          <cell r="D243">
            <v>1.14048119</v>
          </cell>
          <cell r="E243">
            <v>87682.287859565666</v>
          </cell>
          <cell r="F243">
            <v>1.62999143</v>
          </cell>
          <cell r="G243">
            <v>14.245980230000001</v>
          </cell>
        </row>
        <row r="244">
          <cell r="B244">
            <v>36424</v>
          </cell>
          <cell r="C244">
            <v>1.3866072073289599</v>
          </cell>
          <cell r="D244">
            <v>1.14120344</v>
          </cell>
          <cell r="E244">
            <v>87626.79509623631</v>
          </cell>
          <cell r="F244">
            <v>1.6311018900000001</v>
          </cell>
          <cell r="G244">
            <v>14.2789994</v>
          </cell>
        </row>
        <row r="245">
          <cell r="B245">
            <v>36425</v>
          </cell>
          <cell r="C245">
            <v>1.38745519305012</v>
          </cell>
          <cell r="D245">
            <v>1.14192614</v>
          </cell>
          <cell r="E245">
            <v>87571.338020163021</v>
          </cell>
          <cell r="F245">
            <v>1.63220319</v>
          </cell>
          <cell r="G245">
            <v>14.31187972</v>
          </cell>
        </row>
        <row r="246">
          <cell r="B246">
            <v>36426</v>
          </cell>
          <cell r="C246">
            <v>1.3883036973606599</v>
          </cell>
          <cell r="D246">
            <v>1.1426493</v>
          </cell>
          <cell r="E246">
            <v>87515.91586324868</v>
          </cell>
          <cell r="F246">
            <v>1.63329557</v>
          </cell>
          <cell r="G246">
            <v>14.34462237</v>
          </cell>
        </row>
        <row r="247">
          <cell r="B247">
            <v>36427</v>
          </cell>
          <cell r="C247">
            <v>1.3891527205777401</v>
          </cell>
          <cell r="D247">
            <v>1.14337292</v>
          </cell>
          <cell r="E247">
            <v>87460.528626128391</v>
          </cell>
          <cell r="F247">
            <v>1.6343790499999999</v>
          </cell>
          <cell r="G247">
            <v>14.37722853</v>
          </cell>
        </row>
        <row r="248">
          <cell r="B248">
            <v>36430</v>
          </cell>
          <cell r="C248">
            <v>1.3900022630186899</v>
          </cell>
          <cell r="D248">
            <v>1.14409699</v>
          </cell>
          <cell r="E248">
            <v>87405.177073317886</v>
          </cell>
          <cell r="F248">
            <v>1.63545385</v>
          </cell>
          <cell r="G248">
            <v>14.330087779999999</v>
          </cell>
        </row>
        <row r="249">
          <cell r="B249">
            <v>36431</v>
          </cell>
          <cell r="C249">
            <v>1.3908523250010401</v>
          </cell>
          <cell r="D249">
            <v>1.14482153</v>
          </cell>
          <cell r="E249">
            <v>87349.85967638118</v>
          </cell>
          <cell r="F249">
            <v>1.6365198000000001</v>
          </cell>
          <cell r="G249">
            <v>14.362465609999999</v>
          </cell>
        </row>
        <row r="250">
          <cell r="B250">
            <v>36432</v>
          </cell>
          <cell r="C250">
            <v>1.3917029068425399</v>
          </cell>
          <cell r="D250">
            <v>1.1455465199999999</v>
          </cell>
          <cell r="E250">
            <v>87294.577962665368</v>
          </cell>
          <cell r="F250">
            <v>1.63757726</v>
          </cell>
          <cell r="G250">
            <v>14.39471092</v>
          </cell>
        </row>
        <row r="251">
          <cell r="B251">
            <v>36433</v>
          </cell>
          <cell r="C251">
            <v>1.3925540088610799</v>
          </cell>
          <cell r="D251">
            <v>1.1462719699999999</v>
          </cell>
          <cell r="E251">
            <v>87239.331168500968</v>
          </cell>
          <cell r="F251">
            <v>1.6386264100000001</v>
          </cell>
          <cell r="G251">
            <v>14.426824829999999</v>
          </cell>
        </row>
        <row r="252">
          <cell r="B252">
            <v>36434</v>
          </cell>
          <cell r="C252">
            <v>1.39340563137481</v>
          </cell>
          <cell r="D252">
            <v>1.14699789</v>
          </cell>
          <cell r="E252">
            <v>87184.118533993125</v>
          </cell>
          <cell r="F252">
            <v>1.63966703</v>
          </cell>
          <cell r="G252">
            <v>14.45880844</v>
          </cell>
        </row>
        <row r="253">
          <cell r="B253">
            <v>36437</v>
          </cell>
          <cell r="C253">
            <v>1.39425777470201</v>
          </cell>
          <cell r="D253">
            <v>1.1477242599999999</v>
          </cell>
          <cell r="E253">
            <v>87128.941580445462</v>
          </cell>
          <cell r="F253">
            <v>1.6406994699999999</v>
          </cell>
          <cell r="G253">
            <v>14.41212266</v>
          </cell>
        </row>
        <row r="254">
          <cell r="B254">
            <v>36438</v>
          </cell>
          <cell r="C254">
            <v>1.3951104391612099</v>
          </cell>
          <cell r="D254">
            <v>1.14845109</v>
          </cell>
          <cell r="E254">
            <v>87073.799546831375</v>
          </cell>
          <cell r="F254">
            <v>1.6417236799999999</v>
          </cell>
          <cell r="G254">
            <v>14.44388972</v>
          </cell>
        </row>
        <row r="255">
          <cell r="B255">
            <v>36439</v>
          </cell>
          <cell r="C255">
            <v>1.3959636250711001</v>
          </cell>
          <cell r="D255">
            <v>1.1491783799999999</v>
          </cell>
          <cell r="E255">
            <v>87018.692433110351</v>
          </cell>
          <cell r="F255">
            <v>1.6427397800000001</v>
          </cell>
          <cell r="G255">
            <v>14.4755302</v>
          </cell>
        </row>
        <row r="256">
          <cell r="B256">
            <v>36440</v>
          </cell>
          <cell r="C256">
            <v>1.39681733275057</v>
          </cell>
          <cell r="D256">
            <v>1.14990613</v>
          </cell>
          <cell r="E256">
            <v>86963.620239158132</v>
          </cell>
          <cell r="F256">
            <v>1.6437480799999999</v>
          </cell>
          <cell r="G256">
            <v>14.50704513</v>
          </cell>
        </row>
        <row r="257">
          <cell r="B257">
            <v>36441</v>
          </cell>
          <cell r="C257">
            <v>1.3976715625187299</v>
          </cell>
          <cell r="D257">
            <v>1.15063435</v>
          </cell>
          <cell r="E257">
            <v>86908.582209456901</v>
          </cell>
          <cell r="F257">
            <v>1.64474831</v>
          </cell>
          <cell r="G257">
            <v>14.538435570000001</v>
          </cell>
        </row>
        <row r="258">
          <cell r="B258">
            <v>36444</v>
          </cell>
          <cell r="C258">
            <v>1.3985263146948399</v>
          </cell>
          <cell r="D258">
            <v>1.15136302</v>
          </cell>
          <cell r="E258">
            <v>86853.579855291857</v>
          </cell>
          <cell r="F258">
            <v>1.6457408499999999</v>
          </cell>
          <cell r="G258">
            <v>14.492204109999999</v>
          </cell>
        </row>
        <row r="259">
          <cell r="B259">
            <v>36446</v>
          </cell>
          <cell r="C259">
            <v>1.3993815895984001</v>
          </cell>
          <cell r="D259">
            <v>1.15209216</v>
          </cell>
          <cell r="E259">
            <v>86798.611666622222</v>
          </cell>
          <cell r="F259">
            <v>1.64672569</v>
          </cell>
          <cell r="G259">
            <v>14.484967299999999</v>
          </cell>
        </row>
        <row r="260">
          <cell r="B260">
            <v>36447</v>
          </cell>
          <cell r="C260">
            <v>1.4002373875490699</v>
          </cell>
          <cell r="D260">
            <v>1.15282175</v>
          </cell>
          <cell r="E260">
            <v>86743.679150744691</v>
          </cell>
          <cell r="F260">
            <v>1.6477029000000001</v>
          </cell>
          <cell r="G260">
            <v>14.516050529999999</v>
          </cell>
        </row>
        <row r="261">
          <cell r="B261">
            <v>36448</v>
          </cell>
          <cell r="C261">
            <v>1.4010937088667399</v>
          </cell>
          <cell r="D261">
            <v>1.15355181</v>
          </cell>
          <cell r="E261">
            <v>86688.78080127151</v>
          </cell>
          <cell r="F261">
            <v>1.6486726599999999</v>
          </cell>
          <cell r="G261">
            <v>14.54701395</v>
          </cell>
        </row>
        <row r="262">
          <cell r="B262">
            <v>36451</v>
          </cell>
          <cell r="C262">
            <v>1.4019505538714701</v>
          </cell>
          <cell r="D262">
            <v>1.15428234</v>
          </cell>
          <cell r="E262">
            <v>86633.91662043448</v>
          </cell>
          <cell r="F262">
            <v>1.6496349100000001</v>
          </cell>
          <cell r="G262">
            <v>14.50173392</v>
          </cell>
        </row>
        <row r="263">
          <cell r="B263">
            <v>36452</v>
          </cell>
          <cell r="C263">
            <v>1.40280792288352</v>
          </cell>
          <cell r="D263">
            <v>1.1550133199999999</v>
          </cell>
          <cell r="E263">
            <v>86579.088109563978</v>
          </cell>
          <cell r="F263">
            <v>1.6505899100000001</v>
          </cell>
          <cell r="G263">
            <v>14.532498800000001</v>
          </cell>
        </row>
        <row r="264">
          <cell r="B264">
            <v>36453</v>
          </cell>
          <cell r="C264">
            <v>1.40366581622335</v>
          </cell>
          <cell r="D264">
            <v>1.1557447700000001</v>
          </cell>
          <cell r="E264">
            <v>86524.293767732117</v>
          </cell>
          <cell r="F264">
            <v>1.6515375800000001</v>
          </cell>
          <cell r="G264">
            <v>14.563147150000001</v>
          </cell>
        </row>
        <row r="265">
          <cell r="B265">
            <v>36454</v>
          </cell>
          <cell r="C265">
            <v>1.40452423421161</v>
          </cell>
          <cell r="D265">
            <v>1.1564766799999999</v>
          </cell>
          <cell r="E265">
            <v>86469.534344609536</v>
          </cell>
          <cell r="F265">
            <v>1.6524781500000001</v>
          </cell>
          <cell r="G265">
            <v>14.593679890000001</v>
          </cell>
        </row>
        <row r="266">
          <cell r="B266">
            <v>36455</v>
          </cell>
          <cell r="C266">
            <v>1.4053831771691701</v>
          </cell>
          <cell r="D266">
            <v>1.1572090500000001</v>
          </cell>
          <cell r="E266">
            <v>86414.809839242094</v>
          </cell>
          <cell r="F266">
            <v>1.6534115300000001</v>
          </cell>
          <cell r="G266">
            <v>14.62409796</v>
          </cell>
        </row>
        <row r="267">
          <cell r="B267">
            <v>36458</v>
          </cell>
          <cell r="C267">
            <v>1.40624264541705</v>
          </cell>
          <cell r="D267">
            <v>1.15794189</v>
          </cell>
          <cell r="E267">
            <v>86360.11950478793</v>
          </cell>
          <cell r="F267">
            <v>1.65433794</v>
          </cell>
          <cell r="G267">
            <v>14.579251490000001</v>
          </cell>
        </row>
        <row r="268">
          <cell r="B268">
            <v>36459</v>
          </cell>
          <cell r="C268">
            <v>1.40710263927652</v>
          </cell>
          <cell r="D268">
            <v>1.1586751900000001</v>
          </cell>
          <cell r="E268">
            <v>86305.464087826025</v>
          </cell>
          <cell r="F268">
            <v>1.65525737</v>
          </cell>
          <cell r="G268">
            <v>14.609480720000001</v>
          </cell>
        </row>
        <row r="269">
          <cell r="B269">
            <v>36460</v>
          </cell>
          <cell r="C269">
            <v>1.407963159069</v>
          </cell>
          <cell r="D269">
            <v>1.1594089599999999</v>
          </cell>
          <cell r="E269">
            <v>86250.842843236271</v>
          </cell>
          <cell r="F269">
            <v>1.6561699000000001</v>
          </cell>
          <cell r="G269">
            <v>14.639598360000001</v>
          </cell>
        </row>
        <row r="270">
          <cell r="B270">
            <v>36461</v>
          </cell>
          <cell r="C270">
            <v>1.4088242051161399</v>
          </cell>
          <cell r="D270">
            <v>1.1601431900000001</v>
          </cell>
          <cell r="E270">
            <v>86196.2565155427</v>
          </cell>
          <cell r="F270">
            <v>1.6570757300000001</v>
          </cell>
          <cell r="G270">
            <v>14.66960529</v>
          </cell>
        </row>
        <row r="271">
          <cell r="B271">
            <v>36462</v>
          </cell>
          <cell r="C271">
            <v>1.40968577773976</v>
          </cell>
          <cell r="D271">
            <v>1.1608778900000001</v>
          </cell>
          <cell r="E271">
            <v>86141.704361343291</v>
          </cell>
          <cell r="F271">
            <v>1.65797482</v>
          </cell>
          <cell r="G271">
            <v>14.699502389999999</v>
          </cell>
        </row>
        <row r="272">
          <cell r="B272">
            <v>36465</v>
          </cell>
          <cell r="C272">
            <v>1.4105478772619</v>
          </cell>
          <cell r="D272">
            <v>1.1616130499999999</v>
          </cell>
          <cell r="E272">
            <v>86087.187123112992</v>
          </cell>
          <cell r="F272">
            <v>1.6588673300000001</v>
          </cell>
          <cell r="G272">
            <v>14.65508754</v>
          </cell>
        </row>
        <row r="273">
          <cell r="B273">
            <v>36467</v>
          </cell>
          <cell r="C273">
            <v>1.41141050400479</v>
          </cell>
          <cell r="D273">
            <v>1.16234868</v>
          </cell>
          <cell r="E273">
            <v>86032.704059164069</v>
          </cell>
          <cell r="F273">
            <v>1.65975322</v>
          </cell>
          <cell r="G273">
            <v>14.64800082</v>
          </cell>
        </row>
        <row r="274">
          <cell r="B274">
            <v>36468</v>
          </cell>
          <cell r="C274">
            <v>1.4122736582908499</v>
          </cell>
          <cell r="D274">
            <v>1.16308477</v>
          </cell>
          <cell r="E274">
            <v>85978.255909928223</v>
          </cell>
          <cell r="F274">
            <v>1.6606326300000001</v>
          </cell>
          <cell r="G274">
            <v>14.67762918</v>
          </cell>
        </row>
        <row r="275">
          <cell r="B275">
            <v>36469</v>
          </cell>
          <cell r="C275">
            <v>1.4131373404426999</v>
          </cell>
          <cell r="D275">
            <v>1.16382133</v>
          </cell>
          <cell r="E275">
            <v>85923.841935428354</v>
          </cell>
          <cell r="F275">
            <v>1.6615055999999999</v>
          </cell>
          <cell r="G275">
            <v>14.707151619999999</v>
          </cell>
        </row>
        <row r="276">
          <cell r="B276">
            <v>36472</v>
          </cell>
          <cell r="C276">
            <v>1.41400155078315</v>
          </cell>
          <cell r="D276">
            <v>1.1645583500000001</v>
          </cell>
          <cell r="E276">
            <v>85869.462874058649</v>
          </cell>
          <cell r="F276">
            <v>1.6623722700000001</v>
          </cell>
          <cell r="G276">
            <v>14.663615630000001</v>
          </cell>
        </row>
        <row r="277">
          <cell r="B277">
            <v>36473</v>
          </cell>
          <cell r="C277">
            <v>1.41486628963524</v>
          </cell>
          <cell r="D277">
            <v>1.1652958499999999</v>
          </cell>
          <cell r="E277">
            <v>85815.117251125543</v>
          </cell>
          <cell r="F277">
            <v>1.6632326500000001</v>
          </cell>
          <cell r="G277">
            <v>14.69296404</v>
          </cell>
        </row>
        <row r="278">
          <cell r="B278">
            <v>36474</v>
          </cell>
          <cell r="C278">
            <v>1.4157315573221601</v>
          </cell>
          <cell r="D278">
            <v>1.1660337999999999</v>
          </cell>
          <cell r="E278">
            <v>85760.807276770196</v>
          </cell>
          <cell r="F278">
            <v>1.66408676</v>
          </cell>
          <cell r="G278">
            <v>14.72220928</v>
          </cell>
        </row>
        <row r="279">
          <cell r="B279">
            <v>36475</v>
          </cell>
          <cell r="C279">
            <v>1.41659735416733</v>
          </cell>
          <cell r="D279">
            <v>1.1667722300000001</v>
          </cell>
          <cell r="E279">
            <v>85706.53074250833</v>
          </cell>
          <cell r="F279">
            <v>1.66493482</v>
          </cell>
          <cell r="G279">
            <v>14.75135216</v>
          </cell>
        </row>
        <row r="280">
          <cell r="B280">
            <v>36476</v>
          </cell>
          <cell r="C280">
            <v>1.4174636804943599</v>
          </cell>
          <cell r="D280">
            <v>1.1675111300000001</v>
          </cell>
          <cell r="E280">
            <v>85652.288385464897</v>
          </cell>
          <cell r="F280">
            <v>1.6657767000000001</v>
          </cell>
          <cell r="G280">
            <v>14.78039343</v>
          </cell>
        </row>
        <row r="281">
          <cell r="B281">
            <v>36480</v>
          </cell>
          <cell r="C281">
            <v>1.41833053662706</v>
          </cell>
          <cell r="D281">
            <v>1.1682504899999999</v>
          </cell>
          <cell r="E281">
            <v>85598.08093896028</v>
          </cell>
          <cell r="F281">
            <v>1.6666126299999999</v>
          </cell>
          <cell r="G281">
            <v>14.70149893</v>
          </cell>
        </row>
        <row r="282">
          <cell r="B282">
            <v>36481</v>
          </cell>
          <cell r="C282">
            <v>1.41919792288942</v>
          </cell>
          <cell r="D282">
            <v>1.16899032</v>
          </cell>
          <cell r="E282">
            <v>85543.907668970263</v>
          </cell>
          <cell r="F282">
            <v>1.66744257</v>
          </cell>
          <cell r="G282">
            <v>14.73039093</v>
          </cell>
        </row>
        <row r="283">
          <cell r="B283">
            <v>36482</v>
          </cell>
          <cell r="C283">
            <v>1.42006583960567</v>
          </cell>
          <cell r="D283">
            <v>1.1697306199999999</v>
          </cell>
          <cell r="E283">
            <v>85489.768575947863</v>
          </cell>
          <cell r="F283">
            <v>1.6682666100000001</v>
          </cell>
          <cell r="G283">
            <v>14.75918409</v>
          </cell>
        </row>
        <row r="284">
          <cell r="B284">
            <v>36483</v>
          </cell>
          <cell r="C284">
            <v>1.42093428710018</v>
          </cell>
          <cell r="D284">
            <v>1.17047138</v>
          </cell>
          <cell r="E284">
            <v>85435.664390187827</v>
          </cell>
          <cell r="F284">
            <v>1.6690849299999999</v>
          </cell>
          <cell r="G284">
            <v>14.787879159999999</v>
          </cell>
        </row>
        <row r="285">
          <cell r="B285">
            <v>36486</v>
          </cell>
          <cell r="C285">
            <v>1.4218032656975801</v>
          </cell>
          <cell r="D285">
            <v>1.1712126199999999</v>
          </cell>
          <cell r="E285">
            <v>85381.593651202289</v>
          </cell>
          <cell r="F285">
            <v>1.6698973800000001</v>
          </cell>
          <cell r="G285">
            <v>14.74558463</v>
          </cell>
        </row>
        <row r="286">
          <cell r="B286">
            <v>36487</v>
          </cell>
          <cell r="C286">
            <v>1.4226727757226401</v>
          </cell>
          <cell r="D286">
            <v>1.1719543299999999</v>
          </cell>
          <cell r="E286">
            <v>85327.557090044633</v>
          </cell>
          <cell r="F286">
            <v>1.6707042400000001</v>
          </cell>
          <cell r="G286">
            <v>14.77411886</v>
          </cell>
        </row>
        <row r="287">
          <cell r="B287">
            <v>36488</v>
          </cell>
          <cell r="C287">
            <v>1.4235428175003799</v>
          </cell>
          <cell r="D287">
            <v>1.1726965</v>
          </cell>
          <cell r="E287">
            <v>85273.555433993359</v>
          </cell>
          <cell r="F287">
            <v>1.67150534</v>
          </cell>
          <cell r="G287">
            <v>14.80255747</v>
          </cell>
        </row>
        <row r="288">
          <cell r="B288">
            <v>36489</v>
          </cell>
          <cell r="C288">
            <v>1.42441339135599</v>
          </cell>
          <cell r="D288">
            <v>1.1734391500000001</v>
          </cell>
          <cell r="E288">
            <v>85219.587227850701</v>
          </cell>
          <cell r="F288">
            <v>1.67230094</v>
          </cell>
          <cell r="G288">
            <v>14.830901170000001</v>
          </cell>
        </row>
        <row r="289">
          <cell r="B289">
            <v>36490</v>
          </cell>
          <cell r="C289">
            <v>1.42528449761485</v>
          </cell>
          <cell r="D289">
            <v>1.17418227</v>
          </cell>
          <cell r="E289">
            <v>85165.653199651875</v>
          </cell>
          <cell r="F289">
            <v>1.67309098</v>
          </cell>
          <cell r="G289">
            <v>14.859150659999999</v>
          </cell>
        </row>
        <row r="290">
          <cell r="B290">
            <v>36493</v>
          </cell>
          <cell r="C290">
            <v>1.4261561366025699</v>
          </cell>
          <cell r="D290">
            <v>1.1749258499999999</v>
          </cell>
          <cell r="E290">
            <v>85111.754073671967</v>
          </cell>
          <cell r="F290">
            <v>1.67387559</v>
          </cell>
          <cell r="G290">
            <v>14.81724872</v>
          </cell>
        </row>
        <row r="291">
          <cell r="B291">
            <v>36494</v>
          </cell>
          <cell r="C291">
            <v>1.42702830864494</v>
          </cell>
          <cell r="D291">
            <v>1.1756699100000001</v>
          </cell>
          <cell r="E291">
            <v>85057.888399984644</v>
          </cell>
          <cell r="F291">
            <v>1.6746547000000001</v>
          </cell>
          <cell r="G291">
            <v>14.845344559999999</v>
          </cell>
        </row>
        <row r="292">
          <cell r="B292">
            <v>36495</v>
          </cell>
          <cell r="C292">
            <v>1.42790101406794</v>
          </cell>
          <cell r="D292">
            <v>1.1764144400000001</v>
          </cell>
          <cell r="E292">
            <v>85004.056903619785</v>
          </cell>
          <cell r="F292">
            <v>1.67542854</v>
          </cell>
          <cell r="G292">
            <v>14.87334854</v>
          </cell>
        </row>
        <row r="293">
          <cell r="B293">
            <v>36496</v>
          </cell>
          <cell r="C293">
            <v>1.4287742531977801</v>
          </cell>
          <cell r="D293">
            <v>1.1771594400000001</v>
          </cell>
          <cell r="E293">
            <v>84950.259584207219</v>
          </cell>
          <cell r="F293">
            <v>1.6761970100000001</v>
          </cell>
          <cell r="G293">
            <v>14.90126132</v>
          </cell>
        </row>
        <row r="294">
          <cell r="B294">
            <v>36497</v>
          </cell>
          <cell r="C294">
            <v>1.42964802636083</v>
          </cell>
          <cell r="D294">
            <v>1.1779049100000001</v>
          </cell>
          <cell r="E294">
            <v>84896.496441295923</v>
          </cell>
          <cell r="F294">
            <v>1.6769602400000001</v>
          </cell>
          <cell r="G294">
            <v>14.92908356</v>
          </cell>
        </row>
        <row r="295">
          <cell r="B295">
            <v>36500</v>
          </cell>
          <cell r="C295">
            <v>1.4305223338837001</v>
          </cell>
          <cell r="D295">
            <v>1.1786508600000001</v>
          </cell>
          <cell r="E295">
            <v>84842.766754524739</v>
          </cell>
          <cell r="F295">
            <v>1.67771833</v>
          </cell>
          <cell r="G295">
            <v>14.88757139</v>
          </cell>
        </row>
        <row r="296">
          <cell r="B296">
            <v>36501</v>
          </cell>
          <cell r="C296">
            <v>1.4313971760931701</v>
          </cell>
          <cell r="D296">
            <v>1.1793972699999999</v>
          </cell>
          <cell r="E296">
            <v>84789.0719638515</v>
          </cell>
          <cell r="F296">
            <v>1.6784712799999999</v>
          </cell>
          <cell r="G296">
            <v>14.91524675</v>
          </cell>
        </row>
        <row r="297">
          <cell r="B297">
            <v>36502</v>
          </cell>
          <cell r="C297">
            <v>1.4322725533162299</v>
          </cell>
          <cell r="D297">
            <v>1.18014416</v>
          </cell>
          <cell r="E297">
            <v>84735.410629833568</v>
          </cell>
          <cell r="F297">
            <v>1.67921918</v>
          </cell>
          <cell r="G297">
            <v>14.94283379</v>
          </cell>
        </row>
        <row r="298">
          <cell r="B298">
            <v>36503</v>
          </cell>
          <cell r="C298">
            <v>1.4331484658800799</v>
          </cell>
          <cell r="D298">
            <v>1.18089153</v>
          </cell>
          <cell r="E298">
            <v>84681.782754424537</v>
          </cell>
          <cell r="F298">
            <v>1.6799619100000001</v>
          </cell>
          <cell r="G298">
            <v>14.97033313</v>
          </cell>
        </row>
        <row r="299">
          <cell r="B299">
            <v>36504</v>
          </cell>
          <cell r="C299">
            <v>1.43402491411209</v>
          </cell>
          <cell r="D299">
            <v>1.1816393599999999</v>
          </cell>
          <cell r="E299">
            <v>84628.189771877616</v>
          </cell>
          <cell r="F299">
            <v>1.6806997800000001</v>
          </cell>
          <cell r="G299">
            <v>14.99774541</v>
          </cell>
        </row>
        <row r="300">
          <cell r="B300">
            <v>36507</v>
          </cell>
          <cell r="C300">
            <v>1.43490189833986</v>
          </cell>
          <cell r="D300">
            <v>1.18238767</v>
          </cell>
          <cell r="E300">
            <v>84574.630247962588</v>
          </cell>
          <cell r="F300">
            <v>1.6814326500000001</v>
          </cell>
          <cell r="G300">
            <v>14.956619890000001</v>
          </cell>
        </row>
        <row r="301">
          <cell r="B301">
            <v>36508</v>
          </cell>
          <cell r="C301">
            <v>1.4357794188911901</v>
          </cell>
          <cell r="D301">
            <v>1.1831364499999999</v>
          </cell>
          <cell r="E301">
            <v>84521.104898762947</v>
          </cell>
          <cell r="F301">
            <v>1.68216071</v>
          </cell>
          <cell r="G301">
            <v>14.98389165</v>
          </cell>
        </row>
        <row r="302">
          <cell r="B302">
            <v>36509</v>
          </cell>
          <cell r="C302">
            <v>1.43665747609406</v>
          </cell>
          <cell r="D302">
            <v>1.18388571</v>
          </cell>
          <cell r="E302">
            <v>84467.613009705135</v>
          </cell>
          <cell r="F302">
            <v>1.6828837999999999</v>
          </cell>
          <cell r="G302">
            <v>15.01107844</v>
          </cell>
        </row>
        <row r="303">
          <cell r="B303">
            <v>36510</v>
          </cell>
          <cell r="C303">
            <v>1.43753607027667</v>
          </cell>
          <cell r="D303">
            <v>1.1846354400000001</v>
          </cell>
          <cell r="E303">
            <v>84414.155294898141</v>
          </cell>
          <cell r="F303">
            <v>1.68360222</v>
          </cell>
          <cell r="G303">
            <v>15.038180860000001</v>
          </cell>
        </row>
        <row r="304">
          <cell r="B304">
            <v>36511</v>
          </cell>
          <cell r="C304">
            <v>1.4384152017673999</v>
          </cell>
          <cell r="D304">
            <v>1.18538565</v>
          </cell>
          <cell r="E304">
            <v>84360.731041412553</v>
          </cell>
          <cell r="F304">
            <v>1.68431591</v>
          </cell>
          <cell r="G304">
            <v>15.0651995</v>
          </cell>
        </row>
        <row r="305">
          <cell r="B305">
            <v>36514</v>
          </cell>
          <cell r="C305">
            <v>1.4392948708948501</v>
          </cell>
          <cell r="D305">
            <v>1.1861363300000001</v>
          </cell>
          <cell r="E305">
            <v>84307.340961388472</v>
          </cell>
          <cell r="F305">
            <v>1.68502481</v>
          </cell>
          <cell r="G305">
            <v>15.024457229999999</v>
          </cell>
        </row>
        <row r="306">
          <cell r="B306">
            <v>36515</v>
          </cell>
          <cell r="C306">
            <v>1.44017507798782</v>
          </cell>
          <cell r="D306">
            <v>1.1868874899999999</v>
          </cell>
          <cell r="E306">
            <v>84253.984343537071</v>
          </cell>
          <cell r="F306">
            <v>1.6857290899999999</v>
          </cell>
          <cell r="G306">
            <v>15.05134134</v>
          </cell>
        </row>
        <row r="307">
          <cell r="B307">
            <v>36516</v>
          </cell>
          <cell r="C307">
            <v>1.4410558233752999</v>
          </cell>
          <cell r="D307">
            <v>1.18763912</v>
          </cell>
          <cell r="E307">
            <v>84200.661898035149</v>
          </cell>
          <cell r="F307">
            <v>1.6864288000000001</v>
          </cell>
          <cell r="G307">
            <v>15.078143669999999</v>
          </cell>
        </row>
        <row r="308">
          <cell r="B308">
            <v>36517</v>
          </cell>
          <cell r="C308">
            <v>1.44193710738648</v>
          </cell>
          <cell r="D308">
            <v>1.1883912299999999</v>
          </cell>
          <cell r="E308">
            <v>84147.372915230968</v>
          </cell>
          <cell r="F308">
            <v>1.6871238500000001</v>
          </cell>
          <cell r="G308">
            <v>15.104864770000001</v>
          </cell>
        </row>
        <row r="309">
          <cell r="B309">
            <v>36518</v>
          </cell>
          <cell r="C309">
            <v>1.4428189303507599</v>
          </cell>
          <cell r="D309">
            <v>1.18914382</v>
          </cell>
          <cell r="E309">
            <v>84094.117396161557</v>
          </cell>
          <cell r="F309">
            <v>1.68781453</v>
          </cell>
          <cell r="G309">
            <v>15.13150521</v>
          </cell>
        </row>
        <row r="310">
          <cell r="B310">
            <v>36521</v>
          </cell>
          <cell r="C310">
            <v>1.4437012925977499</v>
          </cell>
          <cell r="D310">
            <v>1.18989688</v>
          </cell>
          <cell r="E310">
            <v>84040.896048067618</v>
          </cell>
          <cell r="F310">
            <v>1.6885007299999999</v>
          </cell>
          <cell r="G310">
            <v>15.091142530000001</v>
          </cell>
        </row>
        <row r="311">
          <cell r="B311">
            <v>36522</v>
          </cell>
          <cell r="C311">
            <v>1.44458419445724</v>
          </cell>
          <cell r="D311">
            <v>1.1906504200000001</v>
          </cell>
          <cell r="E311">
            <v>83987.708163744639</v>
          </cell>
          <cell r="F311">
            <v>1.6891823699999999</v>
          </cell>
          <cell r="G311">
            <v>15.11765409</v>
          </cell>
        </row>
        <row r="312">
          <cell r="B312">
            <v>36523</v>
          </cell>
          <cell r="C312">
            <v>1.44546763625924</v>
          </cell>
          <cell r="D312">
            <v>1.19140443</v>
          </cell>
          <cell r="E312">
            <v>83934.554448483963</v>
          </cell>
          <cell r="F312">
            <v>1.6898597099999999</v>
          </cell>
          <cell r="G312">
            <v>15.14408688</v>
          </cell>
        </row>
        <row r="313">
          <cell r="B313">
            <v>36524</v>
          </cell>
          <cell r="C313">
            <v>1.44635161833395</v>
          </cell>
          <cell r="D313">
            <v>1.19215892</v>
          </cell>
          <cell r="E313">
            <v>83881.434196709277</v>
          </cell>
          <cell r="F313">
            <v>1.69053275</v>
          </cell>
          <cell r="G313">
            <v>15.17044142</v>
          </cell>
        </row>
        <row r="314">
          <cell r="B314">
            <v>36525</v>
          </cell>
          <cell r="C314">
            <v>1.44723614101177</v>
          </cell>
          <cell r="D314">
            <v>1.1929139</v>
          </cell>
          <cell r="E314">
            <v>83828.346706329772</v>
          </cell>
          <cell r="F314">
            <v>1.6912014</v>
          </cell>
          <cell r="G314">
            <v>15.19671827</v>
          </cell>
        </row>
        <row r="315">
          <cell r="B315">
            <v>36528</v>
          </cell>
          <cell r="C315">
            <v>1.4481212046233201</v>
          </cell>
          <cell r="D315">
            <v>1.19366935</v>
          </cell>
          <cell r="E315">
            <v>83775.29338421901</v>
          </cell>
          <cell r="F315">
            <v>1.6918658900000001</v>
          </cell>
          <cell r="G315">
            <v>15.156731349999999</v>
          </cell>
        </row>
        <row r="316">
          <cell r="B316">
            <v>36529</v>
          </cell>
          <cell r="C316">
            <v>1.4490068094994</v>
          </cell>
          <cell r="D316">
            <v>1.19442527</v>
          </cell>
          <cell r="E316">
            <v>83722.274228173352</v>
          </cell>
          <cell r="F316">
            <v>1.69252611</v>
          </cell>
          <cell r="G316">
            <v>15.182884639999999</v>
          </cell>
        </row>
        <row r="317">
          <cell r="B317">
            <v>36530</v>
          </cell>
          <cell r="C317">
            <v>1.4498929559710301</v>
          </cell>
          <cell r="D317">
            <v>1.1951816799999999</v>
          </cell>
          <cell r="E317">
            <v>83669.287835804178</v>
          </cell>
          <cell r="F317">
            <v>1.69318217</v>
          </cell>
          <cell r="G317">
            <v>15.20896201</v>
          </cell>
        </row>
        <row r="318">
          <cell r="B318">
            <v>36531</v>
          </cell>
          <cell r="C318">
            <v>1.4507796443694201</v>
          </cell>
          <cell r="D318">
            <v>1.1959385600000001</v>
          </cell>
          <cell r="E318">
            <v>83616.335608411187</v>
          </cell>
          <cell r="F318">
            <v>1.6938340599999999</v>
          </cell>
          <cell r="G318">
            <v>15.23496398</v>
          </cell>
        </row>
        <row r="319">
          <cell r="B319">
            <v>36532</v>
          </cell>
          <cell r="C319">
            <v>1.451666875026</v>
          </cell>
          <cell r="D319">
            <v>1.19669593</v>
          </cell>
          <cell r="E319">
            <v>83563.416146990654</v>
          </cell>
          <cell r="F319">
            <v>1.6944817700000001</v>
          </cell>
          <cell r="G319">
            <v>15.260891060000001</v>
          </cell>
        </row>
        <row r="320">
          <cell r="B320">
            <v>36535</v>
          </cell>
          <cell r="C320">
            <v>1.4525546482723699</v>
          </cell>
          <cell r="D320">
            <v>1.1974537700000001</v>
          </cell>
          <cell r="E320">
            <v>83510.53084913666</v>
          </cell>
          <cell r="F320">
            <v>1.6951255300000001</v>
          </cell>
          <cell r="G320">
            <v>15.2212759</v>
          </cell>
        </row>
        <row r="321">
          <cell r="B321">
            <v>36536</v>
          </cell>
          <cell r="C321">
            <v>1.4534429644403699</v>
          </cell>
          <cell r="D321">
            <v>1.1982120999999999</v>
          </cell>
          <cell r="E321">
            <v>83457.678319222454</v>
          </cell>
          <cell r="F321">
            <v>1.6957653100000001</v>
          </cell>
          <cell r="G321">
            <v>15.247084449999999</v>
          </cell>
        </row>
        <row r="322">
          <cell r="B322">
            <v>36537</v>
          </cell>
          <cell r="C322">
            <v>1.45433182386201</v>
          </cell>
          <cell r="D322">
            <v>1.1989709</v>
          </cell>
          <cell r="E322">
            <v>83404.859951146442</v>
          </cell>
          <cell r="F322">
            <v>1.6964009600000001</v>
          </cell>
          <cell r="G322">
            <v>15.27281979</v>
          </cell>
        </row>
        <row r="323">
          <cell r="B323">
            <v>36538</v>
          </cell>
          <cell r="C323">
            <v>1.4552212268695399</v>
          </cell>
          <cell r="D323">
            <v>1.1997301899999999</v>
          </cell>
          <cell r="E323">
            <v>83352.074352650918</v>
          </cell>
          <cell r="F323">
            <v>1.6970328299999999</v>
          </cell>
          <cell r="G323">
            <v>15.29848243</v>
          </cell>
        </row>
        <row r="324">
          <cell r="B324">
            <v>36539</v>
          </cell>
          <cell r="C324">
            <v>1.45611117379538</v>
          </cell>
          <cell r="D324">
            <v>1.2004899499999999</v>
          </cell>
          <cell r="E324">
            <v>83299.322913948592</v>
          </cell>
          <cell r="F324">
            <v>1.69766062</v>
          </cell>
          <cell r="G324">
            <v>15.324072859999999</v>
          </cell>
        </row>
        <row r="325">
          <cell r="B325">
            <v>36542</v>
          </cell>
          <cell r="C325">
            <v>1.45700166497216</v>
          </cell>
          <cell r="D325">
            <v>1.2012502</v>
          </cell>
          <cell r="E325">
            <v>83246.604246142888</v>
          </cell>
          <cell r="F325">
            <v>1.6982846700000001</v>
          </cell>
          <cell r="G325">
            <v>15.28482533</v>
          </cell>
        </row>
        <row r="326">
          <cell r="B326">
            <v>36543</v>
          </cell>
          <cell r="C326">
            <v>1.45789270073273</v>
          </cell>
          <cell r="D326">
            <v>1.2020109299999999</v>
          </cell>
          <cell r="E326">
            <v>83193.919043647969</v>
          </cell>
          <cell r="F326">
            <v>1.6989048200000001</v>
          </cell>
          <cell r="G326">
            <v>15.31030196</v>
          </cell>
        </row>
        <row r="327">
          <cell r="B327">
            <v>36544</v>
          </cell>
          <cell r="C327">
            <v>1.4587842814101299</v>
          </cell>
          <cell r="D327">
            <v>1.20277214</v>
          </cell>
          <cell r="E327">
            <v>83141.26730604186</v>
          </cell>
          <cell r="F327">
            <v>1.6995211299999999</v>
          </cell>
          <cell r="G327">
            <v>15.33570799</v>
          </cell>
        </row>
        <row r="328">
          <cell r="B328">
            <v>36545</v>
          </cell>
          <cell r="C328">
            <v>1.4596764073376101</v>
          </cell>
          <cell r="D328">
            <v>1.20353383</v>
          </cell>
          <cell r="E328">
            <v>83088.64903282361</v>
          </cell>
          <cell r="F328">
            <v>1.7001338100000001</v>
          </cell>
          <cell r="G328">
            <v>15.361043860000001</v>
          </cell>
        </row>
        <row r="329">
          <cell r="B329">
            <v>36546</v>
          </cell>
          <cell r="C329">
            <v>1.4605690788486001</v>
          </cell>
          <cell r="D329">
            <v>1.20429601</v>
          </cell>
          <cell r="E329">
            <v>83036.063533914727</v>
          </cell>
          <cell r="F329">
            <v>1.7007425300000001</v>
          </cell>
          <cell r="G329">
            <v>15.38631006</v>
          </cell>
        </row>
        <row r="330">
          <cell r="B330">
            <v>36549</v>
          </cell>
          <cell r="C330">
            <v>1.46146229627678</v>
          </cell>
          <cell r="D330">
            <v>1.2050586599999999</v>
          </cell>
          <cell r="E330">
            <v>82983.512188526991</v>
          </cell>
          <cell r="F330">
            <v>1.70134776</v>
          </cell>
          <cell r="G330">
            <v>15.34742593</v>
          </cell>
        </row>
        <row r="331">
          <cell r="B331">
            <v>36550</v>
          </cell>
          <cell r="C331">
            <v>1.4623560599559999</v>
          </cell>
          <cell r="D331">
            <v>1.2058218000000001</v>
          </cell>
          <cell r="E331">
            <v>82930.993617796586</v>
          </cell>
          <cell r="F331">
            <v>1.7019491600000001</v>
          </cell>
          <cell r="G331">
            <v>15.372582830000001</v>
          </cell>
        </row>
        <row r="332">
          <cell r="B332">
            <v>36551</v>
          </cell>
          <cell r="C332">
            <v>1.4632503702203099</v>
          </cell>
          <cell r="D332">
            <v>1.2065854300000001</v>
          </cell>
          <cell r="E332">
            <v>82878.507823519787</v>
          </cell>
          <cell r="F332">
            <v>1.7025470599999999</v>
          </cell>
          <cell r="G332">
            <v>15.397671580000001</v>
          </cell>
        </row>
        <row r="333">
          <cell r="B333">
            <v>36552</v>
          </cell>
          <cell r="C333">
            <v>1.4641452274039899</v>
          </cell>
          <cell r="D333">
            <v>1.2073495299999999</v>
          </cell>
          <cell r="E333">
            <v>82826.056179439605</v>
          </cell>
          <cell r="F333">
            <v>1.7031412399999999</v>
          </cell>
          <cell r="G333">
            <v>15.42269263</v>
          </cell>
        </row>
        <row r="334">
          <cell r="B334">
            <v>36553</v>
          </cell>
          <cell r="C334">
            <v>1.4650406318415099</v>
          </cell>
          <cell r="D334">
            <v>1.20811413</v>
          </cell>
          <cell r="E334">
            <v>82773.636626532956</v>
          </cell>
          <cell r="F334">
            <v>1.7037320199999999</v>
          </cell>
          <cell r="G334">
            <v>15.447646410000001</v>
          </cell>
        </row>
        <row r="335">
          <cell r="B335">
            <v>36556</v>
          </cell>
          <cell r="C335">
            <v>1.46593658386754</v>
          </cell>
          <cell r="D335">
            <v>1.2088791999999999</v>
          </cell>
          <cell r="E335">
            <v>82721.251221792889</v>
          </cell>
          <cell r="F335">
            <v>1.7043191799999999</v>
          </cell>
          <cell r="G335">
            <v>15.409121349999999</v>
          </cell>
        </row>
        <row r="336">
          <cell r="B336">
            <v>36557</v>
          </cell>
          <cell r="C336">
            <v>1.4668330838169601</v>
          </cell>
          <cell r="D336">
            <v>1.20964476</v>
          </cell>
          <cell r="E336">
            <v>82668.898594658487</v>
          </cell>
          <cell r="F336">
            <v>1.70490276</v>
          </cell>
          <cell r="G336">
            <v>15.43397008</v>
          </cell>
        </row>
        <row r="337">
          <cell r="B337">
            <v>36558</v>
          </cell>
          <cell r="C337">
            <v>1.4677301320248599</v>
          </cell>
          <cell r="D337">
            <v>1.2104108</v>
          </cell>
          <cell r="E337">
            <v>82616.579429066565</v>
          </cell>
          <cell r="F337">
            <v>1.7054829300000001</v>
          </cell>
          <cell r="G337">
            <v>15.458753010000001</v>
          </cell>
        </row>
        <row r="338">
          <cell r="B338">
            <v>36559</v>
          </cell>
          <cell r="C338">
            <v>1.4686277288265299</v>
          </cell>
          <cell r="D338">
            <v>1.2111773299999999</v>
          </cell>
          <cell r="E338">
            <v>82564.293042043646</v>
          </cell>
          <cell r="F338">
            <v>1.7060595999999999</v>
          </cell>
          <cell r="G338">
            <v>15.483470560000001</v>
          </cell>
        </row>
        <row r="339">
          <cell r="B339">
            <v>36560</v>
          </cell>
          <cell r="C339">
            <v>1.46952587455745</v>
          </cell>
          <cell r="D339">
            <v>1.21194435</v>
          </cell>
          <cell r="E339">
            <v>82512.039434813982</v>
          </cell>
          <cell r="F339">
            <v>1.70663294</v>
          </cell>
          <cell r="G339">
            <v>15.508123149999999</v>
          </cell>
        </row>
        <row r="340">
          <cell r="B340">
            <v>36563</v>
          </cell>
          <cell r="C340">
            <v>1.47042456955334</v>
          </cell>
          <cell r="D340">
            <v>1.21271185</v>
          </cell>
          <cell r="E340">
            <v>82459.819288481434</v>
          </cell>
          <cell r="F340">
            <v>1.7072028299999999</v>
          </cell>
          <cell r="G340">
            <v>15.469952770000001</v>
          </cell>
        </row>
        <row r="341">
          <cell r="B341">
            <v>36564</v>
          </cell>
          <cell r="C341">
            <v>1.4713238141500999</v>
          </cell>
          <cell r="D341">
            <v>1.21347984</v>
          </cell>
          <cell r="E341">
            <v>82407.631922422384</v>
          </cell>
          <cell r="F341">
            <v>1.7077694400000001</v>
          </cell>
          <cell r="G341">
            <v>15.49450433</v>
          </cell>
        </row>
        <row r="342">
          <cell r="B342">
            <v>36565</v>
          </cell>
          <cell r="C342">
            <v>1.4722236086838401</v>
          </cell>
          <cell r="D342">
            <v>1.2142483100000001</v>
          </cell>
          <cell r="E342">
            <v>82355.478015859859</v>
          </cell>
          <cell r="F342">
            <v>1.70833265</v>
          </cell>
          <cell r="G342">
            <v>15.51899233</v>
          </cell>
        </row>
        <row r="343">
          <cell r="B343">
            <v>36566</v>
          </cell>
          <cell r="C343">
            <v>1.47312395349087</v>
          </cell>
          <cell r="D343">
            <v>1.2150172699999999</v>
          </cell>
          <cell r="E343">
            <v>82303.356889733768</v>
          </cell>
          <cell r="F343">
            <v>1.7088926099999999</v>
          </cell>
          <cell r="G343">
            <v>15.543417160000001</v>
          </cell>
        </row>
        <row r="344">
          <cell r="B344">
            <v>36567</v>
          </cell>
          <cell r="C344">
            <v>1.4740248489077199</v>
          </cell>
          <cell r="D344">
            <v>1.2157867200000001</v>
          </cell>
          <cell r="E344">
            <v>82251.268544864506</v>
          </cell>
          <cell r="F344">
            <v>1.7094493500000001</v>
          </cell>
          <cell r="G344">
            <v>15.56777922</v>
          </cell>
        </row>
        <row r="345">
          <cell r="B345">
            <v>36570</v>
          </cell>
          <cell r="C345">
            <v>1.47492629527111</v>
          </cell>
          <cell r="D345">
            <v>1.21655665</v>
          </cell>
          <cell r="E345">
            <v>82199.213657662389</v>
          </cell>
          <cell r="F345">
            <v>1.71000273</v>
          </cell>
          <cell r="G345">
            <v>15.52995909</v>
          </cell>
        </row>
        <row r="346">
          <cell r="B346">
            <v>36571</v>
          </cell>
          <cell r="C346">
            <v>1.47582829291798</v>
          </cell>
          <cell r="D346">
            <v>1.2173270700000001</v>
          </cell>
          <cell r="E346">
            <v>82147.191551404496</v>
          </cell>
          <cell r="F346">
            <v>1.71055303</v>
          </cell>
          <cell r="G346">
            <v>15.554223950000001</v>
          </cell>
        </row>
        <row r="347">
          <cell r="B347">
            <v>36572</v>
          </cell>
          <cell r="C347">
            <v>1.4767308421854699</v>
          </cell>
          <cell r="D347">
            <v>1.21809798</v>
          </cell>
          <cell r="E347">
            <v>82095.202226671448</v>
          </cell>
          <cell r="F347">
            <v>1.7111000000000001</v>
          </cell>
          <cell r="G347">
            <v>15.578427359999999</v>
          </cell>
        </row>
        <row r="348">
          <cell r="B348">
            <v>36573</v>
          </cell>
          <cell r="C348">
            <v>1.47763394341092</v>
          </cell>
          <cell r="D348">
            <v>1.2188693799999999</v>
          </cell>
          <cell r="E348">
            <v>82043.245683963294</v>
          </cell>
          <cell r="F348">
            <v>1.7116438899999999</v>
          </cell>
          <cell r="G348">
            <v>15.602569730000001</v>
          </cell>
        </row>
        <row r="349">
          <cell r="B349">
            <v>36574</v>
          </cell>
          <cell r="C349">
            <v>1.4785375969318999</v>
          </cell>
          <cell r="D349">
            <v>1.2196412700000001</v>
          </cell>
          <cell r="E349">
            <v>81991.321923699739</v>
          </cell>
          <cell r="F349">
            <v>1.71218472</v>
          </cell>
          <cell r="G349">
            <v>15.626651430000001</v>
          </cell>
        </row>
        <row r="350">
          <cell r="B350">
            <v>36577</v>
          </cell>
          <cell r="C350">
            <v>1.47944180308614</v>
          </cell>
          <cell r="D350">
            <v>1.2204136400000001</v>
          </cell>
          <cell r="E350">
            <v>81939.431617627604</v>
          </cell>
          <cell r="F350">
            <v>1.7127224700000001</v>
          </cell>
          <cell r="G350">
            <v>15.58917707</v>
          </cell>
        </row>
        <row r="351">
          <cell r="B351">
            <v>36578</v>
          </cell>
          <cell r="C351">
            <v>1.4803465622116301</v>
          </cell>
          <cell r="D351">
            <v>1.2211865099999999</v>
          </cell>
          <cell r="E351">
            <v>81887.573422343165</v>
          </cell>
          <cell r="F351">
            <v>1.713257</v>
          </cell>
          <cell r="G351">
            <v>15.613165179999999</v>
          </cell>
        </row>
        <row r="352">
          <cell r="B352">
            <v>36579</v>
          </cell>
          <cell r="C352">
            <v>1.48125187464653</v>
          </cell>
          <cell r="D352">
            <v>1.2219598599999999</v>
          </cell>
          <cell r="E352">
            <v>81835.74867999347</v>
          </cell>
          <cell r="F352">
            <v>1.71378857</v>
          </cell>
          <cell r="G352">
            <v>15.637093889999999</v>
          </cell>
        </row>
        <row r="353">
          <cell r="B353">
            <v>36580</v>
          </cell>
          <cell r="C353">
            <v>1.4821577407292199</v>
          </cell>
          <cell r="D353">
            <v>1.2227337</v>
          </cell>
          <cell r="E353">
            <v>81783.956719275826</v>
          </cell>
          <cell r="F353">
            <v>1.7143171800000001</v>
          </cell>
          <cell r="G353">
            <v>15.660963560000001</v>
          </cell>
        </row>
        <row r="354">
          <cell r="B354">
            <v>36581</v>
          </cell>
          <cell r="C354">
            <v>1.48306416079829</v>
          </cell>
          <cell r="D354">
            <v>1.22350804</v>
          </cell>
          <cell r="E354">
            <v>81732.196872200366</v>
          </cell>
          <cell r="F354">
            <v>1.71484265</v>
          </cell>
          <cell r="G354">
            <v>15.68477457</v>
          </cell>
        </row>
        <row r="355">
          <cell r="B355">
            <v>36584</v>
          </cell>
          <cell r="C355">
            <v>1.48397113519252</v>
          </cell>
          <cell r="D355">
            <v>1.22428286</v>
          </cell>
          <cell r="E355">
            <v>81680.470475589274</v>
          </cell>
          <cell r="F355">
            <v>1.71536526</v>
          </cell>
          <cell r="G355">
            <v>15.647641500000001</v>
          </cell>
        </row>
        <row r="356">
          <cell r="B356">
            <v>36585</v>
          </cell>
          <cell r="C356">
            <v>1.48487866425093</v>
          </cell>
          <cell r="D356">
            <v>1.22505818</v>
          </cell>
          <cell r="E356">
            <v>81628.776194123289</v>
          </cell>
          <cell r="F356">
            <v>1.71588483</v>
          </cell>
          <cell r="G356">
            <v>15.67136236</v>
          </cell>
        </row>
        <row r="357">
          <cell r="B357">
            <v>36586</v>
          </cell>
          <cell r="C357">
            <v>1.4857867483127201</v>
          </cell>
          <cell r="D357">
            <v>1.22583398</v>
          </cell>
          <cell r="E357">
            <v>81577.11536108666</v>
          </cell>
          <cell r="F357">
            <v>1.71640163</v>
          </cell>
          <cell r="G357">
            <v>15.695025749999999</v>
          </cell>
        </row>
        <row r="358">
          <cell r="B358">
            <v>36587</v>
          </cell>
          <cell r="C358">
            <v>1.4866953877172899</v>
          </cell>
          <cell r="D358">
            <v>1.2266102800000001</v>
          </cell>
          <cell r="E358">
            <v>81525.486644380639</v>
          </cell>
          <cell r="F358">
            <v>1.71691547</v>
          </cell>
          <cell r="G358">
            <v>15.718632039999999</v>
          </cell>
        </row>
        <row r="359">
          <cell r="B359">
            <v>36588</v>
          </cell>
          <cell r="C359">
            <v>1.4876045828042801</v>
          </cell>
          <cell r="D359">
            <v>1.22738707</v>
          </cell>
          <cell r="E359">
            <v>81473.890709961604</v>
          </cell>
          <cell r="F359">
            <v>1.7174263299999999</v>
          </cell>
          <cell r="G359">
            <v>15.74218157</v>
          </cell>
        </row>
        <row r="360">
          <cell r="B360">
            <v>36593</v>
          </cell>
          <cell r="C360">
            <v>1.4885143339135201</v>
          </cell>
          <cell r="D360">
            <v>1.2281643499999999</v>
          </cell>
          <cell r="E360">
            <v>81422.327557382698</v>
          </cell>
          <cell r="F360">
            <v>1.7179344599999999</v>
          </cell>
          <cell r="G360">
            <v>15.64555526</v>
          </cell>
        </row>
        <row r="361">
          <cell r="B361">
            <v>36594</v>
          </cell>
          <cell r="C361">
            <v>1.48942464138504</v>
          </cell>
          <cell r="D361">
            <v>1.2289421199999999</v>
          </cell>
          <cell r="E361">
            <v>81370.797186119729</v>
          </cell>
          <cell r="F361">
            <v>1.71843981</v>
          </cell>
          <cell r="G361">
            <v>15.669042449999999</v>
          </cell>
        </row>
        <row r="362">
          <cell r="B362">
            <v>36595</v>
          </cell>
          <cell r="C362">
            <v>1.4903355055590899</v>
          </cell>
          <cell r="D362">
            <v>1.22972039</v>
          </cell>
          <cell r="E362">
            <v>81319.298934288629</v>
          </cell>
          <cell r="F362">
            <v>1.71894221</v>
          </cell>
          <cell r="G362">
            <v>15.692474150000001</v>
          </cell>
        </row>
        <row r="363">
          <cell r="B363">
            <v>36598</v>
          </cell>
          <cell r="C363">
            <v>1.4912469267761099</v>
          </cell>
          <cell r="D363">
            <v>1.23049914</v>
          </cell>
          <cell r="E363">
            <v>81267.834124613844</v>
          </cell>
          <cell r="F363">
            <v>1.71944203</v>
          </cell>
          <cell r="G363">
            <v>15.656545599999999</v>
          </cell>
        </row>
        <row r="364">
          <cell r="B364">
            <v>36599</v>
          </cell>
          <cell r="C364">
            <v>1.4921589053767901</v>
          </cell>
          <cell r="D364">
            <v>1.2312783899999999</v>
          </cell>
          <cell r="E364">
            <v>81216.401434609768</v>
          </cell>
          <cell r="F364">
            <v>1.71993894</v>
          </cell>
          <cell r="G364">
            <v>15.679891169999999</v>
          </cell>
        </row>
        <row r="365">
          <cell r="B365">
            <v>36600</v>
          </cell>
          <cell r="C365">
            <v>1.4930714417019699</v>
          </cell>
          <cell r="D365">
            <v>1.2320581399999999</v>
          </cell>
          <cell r="E365">
            <v>81165.000865949405</v>
          </cell>
          <cell r="F365">
            <v>1.7204331799999999</v>
          </cell>
          <cell r="G365">
            <v>15.70318237</v>
          </cell>
        </row>
        <row r="366">
          <cell r="B366">
            <v>36601</v>
          </cell>
          <cell r="C366">
            <v>1.4939845360927499</v>
          </cell>
          <cell r="D366">
            <v>1.23283838</v>
          </cell>
          <cell r="E366">
            <v>81113.633078165527</v>
          </cell>
          <cell r="F366">
            <v>1.7209247000000001</v>
          </cell>
          <cell r="G366">
            <v>15.726419529999999</v>
          </cell>
        </row>
        <row r="367">
          <cell r="B367">
            <v>36602</v>
          </cell>
          <cell r="C367">
            <v>1.49489818889041</v>
          </cell>
          <cell r="D367">
            <v>1.23361911</v>
          </cell>
          <cell r="E367">
            <v>81062.298070269026</v>
          </cell>
          <cell r="F367">
            <v>1.7214134400000001</v>
          </cell>
          <cell r="G367">
            <v>15.74960297</v>
          </cell>
        </row>
        <row r="368">
          <cell r="B368">
            <v>36605</v>
          </cell>
          <cell r="C368">
            <v>1.4958124004364499</v>
          </cell>
          <cell r="D368">
            <v>1.2344003400000001</v>
          </cell>
          <cell r="E368">
            <v>81010.995184917076</v>
          </cell>
          <cell r="F368">
            <v>1.72189963</v>
          </cell>
          <cell r="G368">
            <v>15.71398913</v>
          </cell>
        </row>
        <row r="369">
          <cell r="B369">
            <v>36606</v>
          </cell>
          <cell r="C369">
            <v>1.49672717107257</v>
          </cell>
          <cell r="D369">
            <v>1.2351820600000001</v>
          </cell>
          <cell r="E369">
            <v>80959.72507890861</v>
          </cell>
          <cell r="F369">
            <v>1.7223832100000001</v>
          </cell>
          <cell r="G369">
            <v>15.737089490000001</v>
          </cell>
        </row>
        <row r="370">
          <cell r="B370">
            <v>36607</v>
          </cell>
          <cell r="C370">
            <v>1.49764250114069</v>
          </cell>
          <cell r="D370">
            <v>1.2359642799999999</v>
          </cell>
          <cell r="E370">
            <v>80908.487096407029</v>
          </cell>
          <cell r="F370">
            <v>1.7228641200000001</v>
          </cell>
          <cell r="G370">
            <v>15.760137200000001</v>
          </cell>
        </row>
        <row r="371">
          <cell r="B371">
            <v>36608</v>
          </cell>
          <cell r="C371">
            <v>1.4985583909829201</v>
          </cell>
          <cell r="D371">
            <v>1.2367469900000001</v>
          </cell>
          <cell r="E371">
            <v>80857.281892394167</v>
          </cell>
          <cell r="F371">
            <v>1.72334243</v>
          </cell>
          <cell r="G371">
            <v>15.78313258</v>
          </cell>
        </row>
        <row r="372">
          <cell r="B372">
            <v>36609</v>
          </cell>
          <cell r="C372">
            <v>1.4994748409416001</v>
          </cell>
          <cell r="D372">
            <v>1.2375301999999999</v>
          </cell>
          <cell r="E372">
            <v>80806.108812536462</v>
          </cell>
          <cell r="F372">
            <v>1.7238180700000001</v>
          </cell>
          <cell r="G372">
            <v>15.80607593</v>
          </cell>
        </row>
        <row r="373">
          <cell r="B373">
            <v>36612</v>
          </cell>
          <cell r="C373">
            <v>1.50039185135928</v>
          </cell>
          <cell r="D373">
            <v>1.2383139000000001</v>
          </cell>
          <cell r="E373">
            <v>80754.968510003804</v>
          </cell>
          <cell r="F373">
            <v>1.7242912800000001</v>
          </cell>
          <cell r="G373">
            <v>15.770772819999999</v>
          </cell>
        </row>
        <row r="374">
          <cell r="B374">
            <v>36613</v>
          </cell>
          <cell r="C374">
            <v>1.50130942257871</v>
          </cell>
          <cell r="D374">
            <v>1.2390981000000001</v>
          </cell>
          <cell r="E374">
            <v>80703.860331962409</v>
          </cell>
          <cell r="F374">
            <v>1.7247619700000001</v>
          </cell>
          <cell r="G374">
            <v>15.79363601</v>
          </cell>
        </row>
        <row r="375">
          <cell r="B375">
            <v>36614</v>
          </cell>
          <cell r="C375">
            <v>1.5022275549428299</v>
          </cell>
          <cell r="D375">
            <v>1.2398828</v>
          </cell>
          <cell r="E375">
            <v>80652.784279288331</v>
          </cell>
          <cell r="F375">
            <v>1.7252300599999999</v>
          </cell>
          <cell r="G375">
            <v>15.81644818</v>
          </cell>
        </row>
        <row r="376">
          <cell r="B376">
            <v>36615</v>
          </cell>
          <cell r="C376">
            <v>1.5031462487948399</v>
          </cell>
          <cell r="D376">
            <v>1.2406679899999999</v>
          </cell>
          <cell r="E376">
            <v>80601.741002441762</v>
          </cell>
          <cell r="F376">
            <v>1.7256956299999999</v>
          </cell>
          <cell r="G376">
            <v>15.83920966</v>
          </cell>
        </row>
        <row r="377">
          <cell r="B377">
            <v>36616</v>
          </cell>
          <cell r="C377">
            <v>1.5040655044780999</v>
          </cell>
          <cell r="D377">
            <v>1.24145368</v>
          </cell>
          <cell r="E377">
            <v>80550.729850831005</v>
          </cell>
          <cell r="F377">
            <v>1.7261587300000001</v>
          </cell>
          <cell r="G377">
            <v>15.86192073</v>
          </cell>
        </row>
        <row r="378">
          <cell r="B378">
            <v>36619</v>
          </cell>
          <cell r="C378">
            <v>1.5049853223362</v>
          </cell>
          <cell r="D378">
            <v>1.2422398699999999</v>
          </cell>
          <cell r="E378">
            <v>80499.750825096286</v>
          </cell>
          <cell r="F378">
            <v>1.7266194399999999</v>
          </cell>
          <cell r="G378">
            <v>15.826924399999999</v>
          </cell>
        </row>
        <row r="379">
          <cell r="B379">
            <v>36620</v>
          </cell>
          <cell r="C379">
            <v>1.5059057027129501</v>
          </cell>
          <cell r="D379">
            <v>1.2430265599999999</v>
          </cell>
          <cell r="E379">
            <v>80448.803925798667</v>
          </cell>
          <cell r="F379">
            <v>1.7270776699999999</v>
          </cell>
          <cell r="G379">
            <v>15.84955808</v>
          </cell>
        </row>
        <row r="380">
          <cell r="B380">
            <v>36621</v>
          </cell>
          <cell r="C380">
            <v>1.50682664595236</v>
          </cell>
          <cell r="D380">
            <v>1.24381374</v>
          </cell>
          <cell r="E380">
            <v>80397.889799802346</v>
          </cell>
          <cell r="F380">
            <v>1.72753362</v>
          </cell>
          <cell r="G380">
            <v>15.87214232</v>
          </cell>
        </row>
        <row r="381">
          <cell r="B381">
            <v>36622</v>
          </cell>
          <cell r="C381">
            <v>1.50774815239865</v>
          </cell>
          <cell r="D381">
            <v>1.24460142</v>
          </cell>
          <cell r="E381">
            <v>80347.007799492945</v>
          </cell>
          <cell r="F381">
            <v>1.7279870500000001</v>
          </cell>
          <cell r="G381">
            <v>15.89467743</v>
          </cell>
        </row>
        <row r="382">
          <cell r="B382">
            <v>36623</v>
          </cell>
          <cell r="C382">
            <v>1.50867022239625</v>
          </cell>
          <cell r="D382">
            <v>1.2453896099999999</v>
          </cell>
          <cell r="E382">
            <v>80296.157280451385</v>
          </cell>
          <cell r="F382">
            <v>1.72843802</v>
          </cell>
          <cell r="G382">
            <v>15.917163690000001</v>
          </cell>
        </row>
        <row r="383">
          <cell r="B383">
            <v>36626</v>
          </cell>
          <cell r="C383">
            <v>1.5095928562898</v>
          </cell>
          <cell r="D383">
            <v>1.24617829</v>
          </cell>
          <cell r="E383">
            <v>80245.339533238061</v>
          </cell>
          <cell r="F383">
            <v>1.7288867299999999</v>
          </cell>
          <cell r="G383">
            <v>15.882470189999999</v>
          </cell>
        </row>
        <row r="384">
          <cell r="B384">
            <v>36627</v>
          </cell>
          <cell r="C384">
            <v>1.51051605442416</v>
          </cell>
          <cell r="D384">
            <v>1.24696747</v>
          </cell>
          <cell r="E384">
            <v>80194.55391246092</v>
          </cell>
          <cell r="F384">
            <v>1.7293330899999999</v>
          </cell>
          <cell r="G384">
            <v>15.904881700000001</v>
          </cell>
        </row>
        <row r="385">
          <cell r="B385">
            <v>36628</v>
          </cell>
          <cell r="C385">
            <v>1.5114398171443799</v>
          </cell>
          <cell r="D385">
            <v>1.24775715</v>
          </cell>
          <cell r="E385">
            <v>80143.800418214392</v>
          </cell>
          <cell r="F385">
            <v>1.72977713</v>
          </cell>
          <cell r="G385">
            <v>15.92724529</v>
          </cell>
        </row>
        <row r="386">
          <cell r="B386">
            <v>36629</v>
          </cell>
          <cell r="C386">
            <v>1.5123641447957501</v>
          </cell>
          <cell r="D386">
            <v>1.2485473300000001</v>
          </cell>
          <cell r="E386">
            <v>80093.079050515444</v>
          </cell>
          <cell r="F386">
            <v>1.7302187600000001</v>
          </cell>
          <cell r="G386">
            <v>15.94956124</v>
          </cell>
        </row>
        <row r="387">
          <cell r="B387">
            <v>36630</v>
          </cell>
          <cell r="C387">
            <v>1.51328903772375</v>
          </cell>
          <cell r="D387">
            <v>1.24933801</v>
          </cell>
          <cell r="E387">
            <v>80042.389809303888</v>
          </cell>
          <cell r="F387">
            <v>1.73065818</v>
          </cell>
          <cell r="G387">
            <v>15.971829830000001</v>
          </cell>
        </row>
        <row r="388">
          <cell r="B388">
            <v>36633</v>
          </cell>
          <cell r="C388">
            <v>1.51421449627408</v>
          </cell>
          <cell r="D388">
            <v>1.25012919</v>
          </cell>
          <cell r="E388">
            <v>79991.732694442559</v>
          </cell>
          <cell r="F388">
            <v>1.7310954199999999</v>
          </cell>
          <cell r="G388">
            <v>15.937435219999999</v>
          </cell>
        </row>
        <row r="389">
          <cell r="B389">
            <v>36634</v>
          </cell>
          <cell r="C389">
            <v>1.5151405207926401</v>
          </cell>
          <cell r="D389">
            <v>1.2509208700000001</v>
          </cell>
          <cell r="E389">
            <v>79941.10770571763</v>
          </cell>
          <cell r="F389">
            <v>1.73153022</v>
          </cell>
          <cell r="G389">
            <v>15.95963158</v>
          </cell>
        </row>
        <row r="390">
          <cell r="B390">
            <v>36635</v>
          </cell>
          <cell r="C390">
            <v>1.51606711162557</v>
          </cell>
          <cell r="D390">
            <v>1.2517130599999999</v>
          </cell>
          <cell r="E390">
            <v>79890.514204589359</v>
          </cell>
          <cell r="F390">
            <v>1.7319629400000001</v>
          </cell>
          <cell r="G390">
            <v>15.98178147</v>
          </cell>
        </row>
        <row r="391">
          <cell r="B391">
            <v>36636</v>
          </cell>
          <cell r="C391">
            <v>1.51699426911918</v>
          </cell>
          <cell r="D391">
            <v>1.2525057399999999</v>
          </cell>
          <cell r="E391">
            <v>79839.953467997679</v>
          </cell>
          <cell r="F391">
            <v>1.7323934400000001</v>
          </cell>
          <cell r="G391">
            <v>16.00388517</v>
          </cell>
        </row>
        <row r="392">
          <cell r="B392">
            <v>36640</v>
          </cell>
          <cell r="C392">
            <v>1.5179219936200199</v>
          </cell>
          <cell r="D392">
            <v>1.2532989299999999</v>
          </cell>
          <cell r="E392">
            <v>79789.424219806853</v>
          </cell>
          <cell r="F392">
            <v>1.73282162</v>
          </cell>
          <cell r="G392">
            <v>15.94189079</v>
          </cell>
        </row>
        <row r="393">
          <cell r="B393">
            <v>36641</v>
          </cell>
          <cell r="C393">
            <v>1.51885028547486</v>
          </cell>
          <cell r="D393">
            <v>1.25409262</v>
          </cell>
          <cell r="E393">
            <v>79738.927097744978</v>
          </cell>
          <cell r="F393">
            <v>1.73324766</v>
          </cell>
          <cell r="G393">
            <v>15.963934330000001</v>
          </cell>
        </row>
        <row r="394">
          <cell r="B394">
            <v>36642</v>
          </cell>
          <cell r="C394">
            <v>1.5197791450306499</v>
          </cell>
          <cell r="D394">
            <v>1.2548868099999999</v>
          </cell>
          <cell r="E394">
            <v>79688.462101215337</v>
          </cell>
          <cell r="F394">
            <v>1.7336715899999999</v>
          </cell>
          <cell r="G394">
            <v>15.98593258</v>
          </cell>
        </row>
        <row r="395">
          <cell r="B395">
            <v>36643</v>
          </cell>
          <cell r="C395">
            <v>1.5207085726345699</v>
          </cell>
          <cell r="D395">
            <v>1.2556815100000001</v>
          </cell>
          <cell r="E395">
            <v>79638.0285953243</v>
          </cell>
          <cell r="F395">
            <v>1.7340932899999999</v>
          </cell>
          <cell r="G395">
            <v>16.007885810000001</v>
          </cell>
        </row>
        <row r="396">
          <cell r="B396">
            <v>36644</v>
          </cell>
          <cell r="C396">
            <v>1.5216385686340299</v>
          </cell>
          <cell r="D396">
            <v>1.2564767100000001</v>
          </cell>
          <cell r="E396">
            <v>79587.627215151486</v>
          </cell>
          <cell r="F396">
            <v>1.7345129399999999</v>
          </cell>
          <cell r="G396">
            <v>16.029794259999999</v>
          </cell>
        </row>
        <row r="397">
          <cell r="B397">
            <v>36648</v>
          </cell>
          <cell r="C397">
            <v>1.52256913337662</v>
          </cell>
          <cell r="D397">
            <v>1.2572724099999999</v>
          </cell>
          <cell r="E397">
            <v>79537.257959872048</v>
          </cell>
          <cell r="F397">
            <v>1.73493042</v>
          </cell>
          <cell r="G397">
            <v>15.968632380000001</v>
          </cell>
        </row>
        <row r="398">
          <cell r="B398">
            <v>36649</v>
          </cell>
          <cell r="C398">
            <v>1.5235002672101601</v>
          </cell>
          <cell r="D398">
            <v>1.25806862</v>
          </cell>
          <cell r="E398">
            <v>79486.920196769555</v>
          </cell>
          <cell r="F398">
            <v>1.7353457299999999</v>
          </cell>
          <cell r="G398">
            <v>15.99048228</v>
          </cell>
        </row>
        <row r="399">
          <cell r="B399">
            <v>36650</v>
          </cell>
          <cell r="C399">
            <v>1.5244319704826801</v>
          </cell>
          <cell r="D399">
            <v>1.2588653299999999</v>
          </cell>
          <cell r="E399">
            <v>79436.614558286397</v>
          </cell>
          <cell r="F399">
            <v>1.73575908</v>
          </cell>
          <cell r="G399">
            <v>16.01228828</v>
          </cell>
        </row>
        <row r="400">
          <cell r="B400">
            <v>36651</v>
          </cell>
          <cell r="C400">
            <v>1.52536424354242</v>
          </cell>
          <cell r="D400">
            <v>1.2596625400000001</v>
          </cell>
          <cell r="E400">
            <v>79386.341043371809</v>
          </cell>
          <cell r="F400">
            <v>1.7361703100000001</v>
          </cell>
          <cell r="G400">
            <v>16.03405064</v>
          </cell>
        </row>
        <row r="401">
          <cell r="B401">
            <v>36654</v>
          </cell>
          <cell r="C401">
            <v>1.52629708673785</v>
          </cell>
          <cell r="D401">
            <v>1.2604602600000001</v>
          </cell>
          <cell r="E401">
            <v>79336.099021479662</v>
          </cell>
          <cell r="F401">
            <v>1.73657945</v>
          </cell>
          <cell r="G401">
            <v>16.00097173</v>
          </cell>
        </row>
        <row r="402">
          <cell r="B402">
            <v>36655</v>
          </cell>
          <cell r="C402">
            <v>1.5272305004176201</v>
          </cell>
          <cell r="D402">
            <v>1.2612584899999999</v>
          </cell>
          <cell r="E402">
            <v>79285.888493801147</v>
          </cell>
          <cell r="F402">
            <v>1.7369866700000001</v>
          </cell>
          <cell r="G402">
            <v>16.022667009999999</v>
          </cell>
        </row>
        <row r="403">
          <cell r="B403">
            <v>36656</v>
          </cell>
          <cell r="C403">
            <v>1.52816448493063</v>
          </cell>
          <cell r="D403">
            <v>1.26205722</v>
          </cell>
          <cell r="E403">
            <v>79235.710089277884</v>
          </cell>
          <cell r="F403">
            <v>1.7373916700000001</v>
          </cell>
          <cell r="G403">
            <v>16.04431945</v>
          </cell>
        </row>
        <row r="404">
          <cell r="B404">
            <v>36657</v>
          </cell>
          <cell r="C404">
            <v>1.5290990406259599</v>
          </cell>
          <cell r="D404">
            <v>1.2628564499999999</v>
          </cell>
          <cell r="E404">
            <v>79185.563806559338</v>
          </cell>
          <cell r="F404">
            <v>1.7377947899999999</v>
          </cell>
          <cell r="G404">
            <v>16.065929279999999</v>
          </cell>
        </row>
        <row r="405">
          <cell r="B405">
            <v>36658</v>
          </cell>
          <cell r="C405">
            <v>1.5300341678529199</v>
          </cell>
          <cell r="D405">
            <v>1.2636562</v>
          </cell>
          <cell r="E405">
            <v>79135.448391738202</v>
          </cell>
          <cell r="F405">
            <v>1.73819587</v>
          </cell>
          <cell r="G405">
            <v>16.087496739999999</v>
          </cell>
        </row>
        <row r="406">
          <cell r="B406">
            <v>36661</v>
          </cell>
          <cell r="C406">
            <v>1.5309698669610501</v>
          </cell>
          <cell r="D406">
            <v>1.26445645</v>
          </cell>
          <cell r="E406">
            <v>79085.365098971975</v>
          </cell>
          <cell r="F406">
            <v>1.7385950999999999</v>
          </cell>
          <cell r="G406">
            <v>16.054691470000002</v>
          </cell>
        </row>
        <row r="407">
          <cell r="B407">
            <v>36662</v>
          </cell>
          <cell r="C407">
            <v>1.5319061383000701</v>
          </cell>
          <cell r="D407">
            <v>1.2652572</v>
          </cell>
          <cell r="E407">
            <v>79035.313926686213</v>
          </cell>
          <cell r="F407">
            <v>1.7389921399999999</v>
          </cell>
          <cell r="G407">
            <v>16.076194019999999</v>
          </cell>
        </row>
        <row r="408">
          <cell r="B408">
            <v>36663</v>
          </cell>
          <cell r="C408">
            <v>1.5328429822199301</v>
          </cell>
          <cell r="D408">
            <v>1.26605846</v>
          </cell>
          <cell r="E408">
            <v>78985.294249366649</v>
          </cell>
          <cell r="F408">
            <v>1.73938733</v>
          </cell>
          <cell r="G408">
            <v>16.097654980000002</v>
          </cell>
        </row>
        <row r="409">
          <cell r="B409">
            <v>36664</v>
          </cell>
          <cell r="C409">
            <v>1.5337803990708101</v>
          </cell>
          <cell r="D409">
            <v>1.26686023</v>
          </cell>
          <cell r="E409">
            <v>78935.306067663041</v>
          </cell>
          <cell r="F409">
            <v>1.7397806899999999</v>
          </cell>
          <cell r="G409">
            <v>16.119074569999999</v>
          </cell>
        </row>
        <row r="410">
          <cell r="B410">
            <v>36665</v>
          </cell>
          <cell r="C410">
            <v>1.53471838920307</v>
          </cell>
          <cell r="D410">
            <v>1.2676625100000001</v>
          </cell>
          <cell r="E410">
            <v>78885.349382147455</v>
          </cell>
          <cell r="F410">
            <v>1.74017204</v>
          </cell>
          <cell r="G410">
            <v>16.140453019999999</v>
          </cell>
        </row>
        <row r="411">
          <cell r="B411">
            <v>36668</v>
          </cell>
          <cell r="C411">
            <v>1.5356569529673101</v>
          </cell>
          <cell r="D411">
            <v>1.2684652999999999</v>
          </cell>
          <cell r="E411">
            <v>78835.424193314553</v>
          </cell>
          <cell r="F411">
            <v>1.7405613900000001</v>
          </cell>
          <cell r="G411">
            <v>16.107917919999998</v>
          </cell>
        </row>
        <row r="412">
          <cell r="B412">
            <v>36669</v>
          </cell>
          <cell r="C412">
            <v>1.5365960907143501</v>
          </cell>
          <cell r="D412">
            <v>1.26926859</v>
          </cell>
          <cell r="E412">
            <v>78785.531122297762</v>
          </cell>
          <cell r="F412">
            <v>1.74094891</v>
          </cell>
          <cell r="G412">
            <v>16.12923353</v>
          </cell>
        </row>
        <row r="413">
          <cell r="B413">
            <v>36670</v>
          </cell>
          <cell r="C413">
            <v>1.53753580279519</v>
          </cell>
          <cell r="D413">
            <v>1.2700724000000001</v>
          </cell>
          <cell r="E413">
            <v>78735.668927220206</v>
          </cell>
          <cell r="F413">
            <v>1.7413345899999999</v>
          </cell>
          <cell r="G413">
            <v>16.15050875</v>
          </cell>
        </row>
        <row r="414">
          <cell r="B414">
            <v>36671</v>
          </cell>
          <cell r="C414">
            <v>1.5384760895610701</v>
          </cell>
          <cell r="D414">
            <v>1.27087671</v>
          </cell>
          <cell r="E414">
            <v>78685.838848994244</v>
          </cell>
          <cell r="F414">
            <v>1.7417184400000001</v>
          </cell>
          <cell r="G414">
            <v>16.171743790000001</v>
          </cell>
        </row>
        <row r="415">
          <cell r="B415">
            <v>36672</v>
          </cell>
          <cell r="C415">
            <v>1.5394169513634599</v>
          </cell>
          <cell r="D415">
            <v>1.2716815299999999</v>
          </cell>
          <cell r="E415">
            <v>78636.040267094228</v>
          </cell>
          <cell r="F415">
            <v>1.7421002699999999</v>
          </cell>
          <cell r="G415">
            <v>16.19293888</v>
          </cell>
        </row>
        <row r="416">
          <cell r="B416">
            <v>36675</v>
          </cell>
          <cell r="C416">
            <v>1.540358388554</v>
          </cell>
          <cell r="D416">
            <v>1.2724868600000001</v>
          </cell>
          <cell r="E416">
            <v>78586.273181634257</v>
          </cell>
          <cell r="F416">
            <v>1.7424804199999999</v>
          </cell>
          <cell r="G416">
            <v>16.160670530000001</v>
          </cell>
        </row>
        <row r="417">
          <cell r="B417">
            <v>36676</v>
          </cell>
          <cell r="C417">
            <v>1.5413004014845899</v>
          </cell>
          <cell r="D417">
            <v>1.2732927000000001</v>
          </cell>
          <cell r="E417">
            <v>78536.537592652501</v>
          </cell>
          <cell r="F417">
            <v>1.7428587099999999</v>
          </cell>
          <cell r="G417">
            <v>16.181804759999999</v>
          </cell>
        </row>
        <row r="418">
          <cell r="B418">
            <v>36677</v>
          </cell>
          <cell r="C418">
            <v>1.54224299050733</v>
          </cell>
          <cell r="D418">
            <v>1.27409905</v>
          </cell>
          <cell r="E418">
            <v>78486.833500111316</v>
          </cell>
          <cell r="F418">
            <v>1.74323513</v>
          </cell>
          <cell r="G418">
            <v>16.202899760000001</v>
          </cell>
        </row>
        <row r="419">
          <cell r="B419">
            <v>36678</v>
          </cell>
          <cell r="C419">
            <v>1.5431861559745099</v>
          </cell>
          <cell r="D419">
            <v>1.2749059199999999</v>
          </cell>
          <cell r="E419">
            <v>78437.160288658793</v>
          </cell>
          <cell r="F419">
            <v>1.7436096800000001</v>
          </cell>
          <cell r="G419">
            <v>16.22395573</v>
          </cell>
        </row>
        <row r="420">
          <cell r="B420">
            <v>36679</v>
          </cell>
          <cell r="C420">
            <v>1.54412989823867</v>
          </cell>
          <cell r="D420">
            <v>1.2757132900000001</v>
          </cell>
          <cell r="E420">
            <v>78387.519189362676</v>
          </cell>
          <cell r="F420">
            <v>1.7439826700000001</v>
          </cell>
          <cell r="G420">
            <v>16.244972879999999</v>
          </cell>
        </row>
        <row r="421">
          <cell r="B421">
            <v>36682</v>
          </cell>
          <cell r="C421">
            <v>1.54507421765256</v>
          </cell>
          <cell r="D421">
            <v>1.2765211700000001</v>
          </cell>
          <cell r="E421">
            <v>78337.909585941292</v>
          </cell>
          <cell r="F421">
            <v>1.7443537499999999</v>
          </cell>
          <cell r="G421">
            <v>16.21296787</v>
          </cell>
        </row>
        <row r="422">
          <cell r="B422">
            <v>36683</v>
          </cell>
          <cell r="C422">
            <v>1.54601911456913</v>
          </cell>
          <cell r="D422">
            <v>1.27732957</v>
          </cell>
          <cell r="E422">
            <v>78288.330865150172</v>
          </cell>
          <cell r="F422">
            <v>1.74472308</v>
          </cell>
          <cell r="G422">
            <v>16.233926069999999</v>
          </cell>
        </row>
        <row r="423">
          <cell r="B423">
            <v>36684</v>
          </cell>
          <cell r="C423">
            <v>1.54696458934155</v>
          </cell>
          <cell r="D423">
            <v>1.27813848</v>
          </cell>
          <cell r="E423">
            <v>78238.783641033951</v>
          </cell>
          <cell r="F423">
            <v>1.7450906399999999</v>
          </cell>
          <cell r="G423">
            <v>16.254846140000001</v>
          </cell>
        </row>
        <row r="424">
          <cell r="B424">
            <v>36685</v>
          </cell>
          <cell r="C424">
            <v>1.5479106423232101</v>
          </cell>
          <cell r="D424">
            <v>1.2789478999999999</v>
          </cell>
          <cell r="E424">
            <v>78189.267913102638</v>
          </cell>
          <cell r="F424">
            <v>1.7454564100000001</v>
          </cell>
          <cell r="G424">
            <v>16.27572829</v>
          </cell>
        </row>
        <row r="425">
          <cell r="B425">
            <v>36686</v>
          </cell>
          <cell r="C425">
            <v>1.54885727386773</v>
          </cell>
          <cell r="D425">
            <v>1.2797578300000001</v>
          </cell>
          <cell r="E425">
            <v>78139.78368079217</v>
          </cell>
          <cell r="F425">
            <v>1.74582054</v>
          </cell>
          <cell r="G425">
            <v>16.29657271</v>
          </cell>
        </row>
        <row r="426">
          <cell r="B426">
            <v>36689</v>
          </cell>
          <cell r="C426">
            <v>1.54980448432892</v>
          </cell>
          <cell r="D426">
            <v>1.28056828</v>
          </cell>
          <cell r="E426">
            <v>78090.330333654681</v>
          </cell>
          <cell r="F426">
            <v>1.7461828399999999</v>
          </cell>
          <cell r="G426">
            <v>16.26482768</v>
          </cell>
        </row>
        <row r="427">
          <cell r="B427">
            <v>36690</v>
          </cell>
          <cell r="C427">
            <v>1.5507522740608299</v>
          </cell>
          <cell r="D427">
            <v>1.2813792399999999</v>
          </cell>
          <cell r="E427">
            <v>78040.908482331899</v>
          </cell>
          <cell r="F427">
            <v>1.7465436299999999</v>
          </cell>
          <cell r="G427">
            <v>16.285614970000001</v>
          </cell>
        </row>
        <row r="428">
          <cell r="B428">
            <v>36691</v>
          </cell>
          <cell r="C428">
            <v>1.5517006434177001</v>
          </cell>
          <cell r="D428">
            <v>1.2821907100000001</v>
          </cell>
          <cell r="E428">
            <v>77991.518126036026</v>
          </cell>
          <cell r="F428">
            <v>1.7469025300000001</v>
          </cell>
          <cell r="G428">
            <v>16.306365209999999</v>
          </cell>
        </row>
        <row r="429">
          <cell r="B429">
            <v>36692</v>
          </cell>
          <cell r="C429">
            <v>1.55264959275402</v>
          </cell>
          <cell r="D429">
            <v>1.2830026999999999</v>
          </cell>
          <cell r="E429">
            <v>77942.158656408137</v>
          </cell>
          <cell r="F429">
            <v>1.7472598800000001</v>
          </cell>
          <cell r="G429">
            <v>16.3270786</v>
          </cell>
        </row>
        <row r="430">
          <cell r="B430">
            <v>36693</v>
          </cell>
          <cell r="C430">
            <v>1.5535991224244601</v>
          </cell>
          <cell r="D430">
            <v>1.2838152</v>
          </cell>
          <cell r="E430">
            <v>77892.830681549807</v>
          </cell>
          <cell r="F430">
            <v>1.7476156300000001</v>
          </cell>
          <cell r="G430">
            <v>16.34775531</v>
          </cell>
        </row>
        <row r="431">
          <cell r="B431">
            <v>36696</v>
          </cell>
          <cell r="C431">
            <v>1.5545492327839401</v>
          </cell>
          <cell r="D431">
            <v>1.2846282099999999</v>
          </cell>
          <cell r="E431">
            <v>77843.534200451671</v>
          </cell>
          <cell r="F431">
            <v>1.7479695900000001</v>
          </cell>
          <cell r="G431">
            <v>16.31626691</v>
          </cell>
        </row>
        <row r="432">
          <cell r="B432">
            <v>36697</v>
          </cell>
          <cell r="C432">
            <v>1.55549992418758</v>
          </cell>
          <cell r="D432">
            <v>1.28544174</v>
          </cell>
          <cell r="E432">
            <v>77794.268606837053</v>
          </cell>
          <cell r="F432">
            <v>1.7483219000000001</v>
          </cell>
          <cell r="G432">
            <v>16.33688824</v>
          </cell>
        </row>
        <row r="433">
          <cell r="B433">
            <v>36698</v>
          </cell>
          <cell r="C433">
            <v>1.55645119699072</v>
          </cell>
          <cell r="D433">
            <v>1.28625579</v>
          </cell>
          <cell r="E433">
            <v>77745.03390184934</v>
          </cell>
          <cell r="F433">
            <v>1.7486727</v>
          </cell>
          <cell r="G433">
            <v>16.357473550000002</v>
          </cell>
        </row>
        <row r="434">
          <cell r="B434">
            <v>36700</v>
          </cell>
          <cell r="C434">
            <v>1.5574030515489199</v>
          </cell>
          <cell r="D434">
            <v>1.28707035</v>
          </cell>
          <cell r="E434">
            <v>77695.830690218296</v>
          </cell>
          <cell r="F434">
            <v>1.74902179</v>
          </cell>
          <cell r="G434">
            <v>16.352108430000001</v>
          </cell>
        </row>
        <row r="435">
          <cell r="B435">
            <v>36703</v>
          </cell>
          <cell r="C435">
            <v>1.55835548821794</v>
          </cell>
          <cell r="D435">
            <v>1.2878854200000001</v>
          </cell>
          <cell r="E435">
            <v>77646.658970640419</v>
          </cell>
          <cell r="F435">
            <v>1.7493692999999999</v>
          </cell>
          <cell r="G435">
            <v>16.32106345</v>
          </cell>
        </row>
        <row r="436">
          <cell r="B436">
            <v>36704</v>
          </cell>
          <cell r="C436">
            <v>1.55930850735379</v>
          </cell>
          <cell r="D436">
            <v>1.28870102</v>
          </cell>
          <cell r="E436">
            <v>77597.517537465756</v>
          </cell>
          <cell r="F436">
            <v>1.7497152</v>
          </cell>
          <cell r="G436">
            <v>16.34156703</v>
          </cell>
        </row>
        <row r="437">
          <cell r="B437">
            <v>36705</v>
          </cell>
          <cell r="C437">
            <v>1.5602621093126701</v>
          </cell>
          <cell r="D437">
            <v>1.2895171299999999</v>
          </cell>
          <cell r="E437">
            <v>77548.407596570672</v>
          </cell>
          <cell r="F437">
            <v>1.75005945</v>
          </cell>
          <cell r="G437">
            <v>16.362035429999999</v>
          </cell>
        </row>
        <row r="438">
          <cell r="B438">
            <v>36706</v>
          </cell>
          <cell r="C438">
            <v>1.5612162944510199</v>
          </cell>
          <cell r="D438">
            <v>1.2903337500000001</v>
          </cell>
          <cell r="E438">
            <v>77499.329146432079</v>
          </cell>
          <cell r="F438">
            <v>1.75040219</v>
          </cell>
          <cell r="G438">
            <v>16.382468830000001</v>
          </cell>
        </row>
        <row r="439">
          <cell r="B439">
            <v>36707</v>
          </cell>
          <cell r="C439">
            <v>1.5621710631254699</v>
          </cell>
          <cell r="D439">
            <v>1.2911509000000001</v>
          </cell>
          <cell r="E439">
            <v>77450.280985746896</v>
          </cell>
          <cell r="F439">
            <v>1.7507433800000001</v>
          </cell>
          <cell r="G439">
            <v>16.402867409999999</v>
          </cell>
        </row>
        <row r="440">
          <cell r="B440">
            <v>36710</v>
          </cell>
          <cell r="C440">
            <v>1.5631264156928999</v>
          </cell>
          <cell r="D440">
            <v>1.2919685599999999</v>
          </cell>
          <cell r="E440">
            <v>77401.26431559604</v>
          </cell>
          <cell r="F440">
            <v>1.7510831499999999</v>
          </cell>
          <cell r="G440">
            <v>16.372068639999998</v>
          </cell>
        </row>
        <row r="441">
          <cell r="B441">
            <v>36711</v>
          </cell>
          <cell r="C441">
            <v>1.56408235251038</v>
          </cell>
          <cell r="D441">
            <v>1.2927867399999999</v>
          </cell>
          <cell r="E441">
            <v>77352.278535901452</v>
          </cell>
          <cell r="F441">
            <v>1.7514211</v>
          </cell>
          <cell r="G441">
            <v>16.392414460000001</v>
          </cell>
        </row>
        <row r="442">
          <cell r="B442">
            <v>36712</v>
          </cell>
          <cell r="C442">
            <v>1.5650388739352099</v>
          </cell>
          <cell r="D442">
            <v>1.2936054299999999</v>
          </cell>
          <cell r="E442">
            <v>77303.324244704199</v>
          </cell>
          <cell r="F442">
            <v>1.7517577200000001</v>
          </cell>
          <cell r="G442">
            <v>16.412726060000001</v>
          </cell>
        </row>
        <row r="443">
          <cell r="B443">
            <v>36713</v>
          </cell>
          <cell r="C443">
            <v>1.5659959803249199</v>
          </cell>
          <cell r="D443">
            <v>1.2944246500000001</v>
          </cell>
          <cell r="E443">
            <v>77254.400246472433</v>
          </cell>
          <cell r="F443">
            <v>1.7520928</v>
          </cell>
          <cell r="G443">
            <v>16.43300361</v>
          </cell>
        </row>
        <row r="444">
          <cell r="B444">
            <v>36714</v>
          </cell>
          <cell r="C444">
            <v>1.5669536720372399</v>
          </cell>
          <cell r="D444">
            <v>1.29524438</v>
          </cell>
          <cell r="E444">
            <v>77205.507735922394</v>
          </cell>
          <cell r="F444">
            <v>1.7524262799999999</v>
          </cell>
          <cell r="G444">
            <v>16.453247300000001</v>
          </cell>
        </row>
        <row r="445">
          <cell r="B445">
            <v>36717</v>
          </cell>
          <cell r="C445">
            <v>1.5679119494301299</v>
          </cell>
          <cell r="D445">
            <v>1.29606464</v>
          </cell>
          <cell r="E445">
            <v>77156.645520396269</v>
          </cell>
          <cell r="F445">
            <v>1.7527582900000001</v>
          </cell>
          <cell r="G445">
            <v>16.422691629999999</v>
          </cell>
        </row>
        <row r="446">
          <cell r="B446">
            <v>36718</v>
          </cell>
          <cell r="C446">
            <v>1.5688708128617599</v>
          </cell>
          <cell r="D446">
            <v>1.29688541</v>
          </cell>
          <cell r="E446">
            <v>77107.814791439436</v>
          </cell>
          <cell r="F446">
            <v>1.7530887799999999</v>
          </cell>
          <cell r="G446">
            <v>16.442884129999999</v>
          </cell>
        </row>
        <row r="447">
          <cell r="B447">
            <v>36719</v>
          </cell>
          <cell r="C447">
            <v>1.5698302626905301</v>
          </cell>
          <cell r="D447">
            <v>1.2977067</v>
          </cell>
          <cell r="E447">
            <v>77059.014953070669</v>
          </cell>
          <cell r="F447">
            <v>1.75341788</v>
          </cell>
          <cell r="G447">
            <v>16.463043330000001</v>
          </cell>
        </row>
        <row r="448">
          <cell r="B448">
            <v>36720</v>
          </cell>
          <cell r="C448">
            <v>1.57079029927505</v>
          </cell>
          <cell r="D448">
            <v>1.2985285099999999</v>
          </cell>
          <cell r="E448">
            <v>77010.246005303343</v>
          </cell>
          <cell r="F448">
            <v>1.7537453700000001</v>
          </cell>
          <cell r="G448">
            <v>16.483169419999999</v>
          </cell>
        </row>
        <row r="449">
          <cell r="B449">
            <v>36721</v>
          </cell>
          <cell r="C449">
            <v>1.57175092297416</v>
          </cell>
          <cell r="D449">
            <v>1.2993508499999999</v>
          </cell>
          <cell r="E449">
            <v>76961.507355769238</v>
          </cell>
          <cell r="F449">
            <v>1.75407154</v>
          </cell>
          <cell r="G449">
            <v>16.503262549999999</v>
          </cell>
        </row>
        <row r="450">
          <cell r="B450">
            <v>36724</v>
          </cell>
          <cell r="C450">
            <v>1.5727121341468999</v>
          </cell>
          <cell r="D450">
            <v>1.3001737</v>
          </cell>
          <cell r="E450">
            <v>76912.800189697737</v>
          </cell>
          <cell r="F450">
            <v>1.75439616</v>
          </cell>
          <cell r="G450">
            <v>16.472946919999998</v>
          </cell>
        </row>
        <row r="451">
          <cell r="B451">
            <v>36725</v>
          </cell>
          <cell r="C451">
            <v>1.57367393315256</v>
          </cell>
          <cell r="D451">
            <v>1.30099707</v>
          </cell>
          <cell r="E451">
            <v>76864.123913822492</v>
          </cell>
          <cell r="F451">
            <v>1.75471935</v>
          </cell>
          <cell r="G451">
            <v>16.492990370000001</v>
          </cell>
        </row>
        <row r="452">
          <cell r="B452">
            <v>36726</v>
          </cell>
          <cell r="C452">
            <v>1.57463632035061</v>
          </cell>
          <cell r="D452">
            <v>1.3018209700000001</v>
          </cell>
          <cell r="E452">
            <v>76815.477937799689</v>
          </cell>
          <cell r="F452">
            <v>1.7550410700000001</v>
          </cell>
          <cell r="G452">
            <v>16.513001419999998</v>
          </cell>
        </row>
        <row r="453">
          <cell r="B453">
            <v>36727</v>
          </cell>
          <cell r="C453">
            <v>1.5755992961007801</v>
          </cell>
          <cell r="D453">
            <v>1.3026453899999999</v>
          </cell>
          <cell r="E453">
            <v>76766.862852829043</v>
          </cell>
          <cell r="F453">
            <v>1.7553614200000001</v>
          </cell>
          <cell r="G453">
            <v>16.532980250000001</v>
          </cell>
        </row>
        <row r="454">
          <cell r="B454">
            <v>36728</v>
          </cell>
          <cell r="C454">
            <v>1.576562860763</v>
          </cell>
          <cell r="D454">
            <v>1.3034703299999999</v>
          </cell>
          <cell r="E454">
            <v>76718.278658479336</v>
          </cell>
          <cell r="F454">
            <v>1.7556803599999999</v>
          </cell>
          <cell r="G454">
            <v>16.552927010000001</v>
          </cell>
        </row>
        <row r="455">
          <cell r="B455">
            <v>36731</v>
          </cell>
          <cell r="C455">
            <v>1.5775270146974101</v>
          </cell>
          <cell r="D455">
            <v>1.3042957900000001</v>
          </cell>
          <cell r="E455">
            <v>76669.725354246519</v>
          </cell>
          <cell r="F455">
            <v>1.7559978199999999</v>
          </cell>
          <cell r="G455">
            <v>16.522848379999999</v>
          </cell>
        </row>
        <row r="456">
          <cell r="B456">
            <v>36732</v>
          </cell>
          <cell r="C456">
            <v>1.57849175826439</v>
          </cell>
          <cell r="D456">
            <v>1.3051217799999999</v>
          </cell>
          <cell r="E456">
            <v>76621.202352473192</v>
          </cell>
          <cell r="F456">
            <v>1.7563141099999999</v>
          </cell>
          <cell r="G456">
            <v>16.542746900000001</v>
          </cell>
        </row>
        <row r="457">
          <cell r="B457">
            <v>36733</v>
          </cell>
          <cell r="C457">
            <v>1.5794570918245301</v>
          </cell>
          <cell r="D457">
            <v>1.30594828</v>
          </cell>
          <cell r="E457">
            <v>76572.710827415009</v>
          </cell>
          <cell r="F457">
            <v>1.7566287899999999</v>
          </cell>
          <cell r="G457">
            <v>16.562613899999999</v>
          </cell>
        </row>
        <row r="458">
          <cell r="B458">
            <v>36734</v>
          </cell>
          <cell r="C458">
            <v>1.5804230157386501</v>
          </cell>
          <cell r="D458">
            <v>1.3067753200000001</v>
          </cell>
          <cell r="E458">
            <v>76524.249019334093</v>
          </cell>
          <cell r="F458">
            <v>1.7569421599999999</v>
          </cell>
          <cell r="G458">
            <v>16.582449530000002</v>
          </cell>
        </row>
        <row r="459">
          <cell r="B459">
            <v>36735</v>
          </cell>
          <cell r="C459">
            <v>1.5813895303677701</v>
          </cell>
          <cell r="D459">
            <v>1.30760287</v>
          </cell>
          <cell r="E459">
            <v>76475.818686448736</v>
          </cell>
          <cell r="F459">
            <v>1.7572541699999999</v>
          </cell>
          <cell r="G459">
            <v>16.602253950000001</v>
          </cell>
        </row>
        <row r="460">
          <cell r="B460">
            <v>36738</v>
          </cell>
          <cell r="C460">
            <v>1.58235663607315</v>
          </cell>
          <cell r="D460">
            <v>1.30843095</v>
          </cell>
          <cell r="E460">
            <v>76427.418657438509</v>
          </cell>
          <cell r="F460">
            <v>1.7575647400000001</v>
          </cell>
          <cell r="G460">
            <v>16.572409319999998</v>
          </cell>
        </row>
        <row r="461">
          <cell r="B461">
            <v>36739</v>
          </cell>
          <cell r="C461">
            <v>1.5833243332162801</v>
          </cell>
          <cell r="D461">
            <v>1.3092595600000001</v>
          </cell>
          <cell r="E461">
            <v>76379.048933581958</v>
          </cell>
          <cell r="F461">
            <v>1.75787399</v>
          </cell>
          <cell r="G461">
            <v>16.592166899999999</v>
          </cell>
        </row>
        <row r="462">
          <cell r="B462">
            <v>36740</v>
          </cell>
          <cell r="C462">
            <v>1.58429262215883</v>
          </cell>
          <cell r="D462">
            <v>1.31008868</v>
          </cell>
          <cell r="E462">
            <v>76330.710681356315</v>
          </cell>
          <cell r="F462">
            <v>1.7581820500000001</v>
          </cell>
          <cell r="G462">
            <v>16.611893779999999</v>
          </cell>
        </row>
        <row r="463">
          <cell r="B463">
            <v>36741</v>
          </cell>
          <cell r="C463">
            <v>1.58526150326274</v>
          </cell>
          <cell r="D463">
            <v>1.31091834</v>
          </cell>
          <cell r="E463">
            <v>76282.402151761795</v>
          </cell>
          <cell r="F463">
            <v>1.7584886399999999</v>
          </cell>
          <cell r="G463">
            <v>16.631590129999999</v>
          </cell>
        </row>
        <row r="464">
          <cell r="B464">
            <v>36742</v>
          </cell>
          <cell r="C464">
            <v>1.5862309768901299</v>
          </cell>
          <cell r="D464">
            <v>1.3117485200000001</v>
          </cell>
          <cell r="E464">
            <v>76234.124510390146</v>
          </cell>
          <cell r="F464">
            <v>1.75879388</v>
          </cell>
          <cell r="G464">
            <v>16.651256100000001</v>
          </cell>
        </row>
        <row r="465">
          <cell r="B465">
            <v>36745</v>
          </cell>
          <cell r="C465">
            <v>1.5872010434033801</v>
          </cell>
          <cell r="D465">
            <v>1.3125792199999999</v>
          </cell>
          <cell r="E465">
            <v>76185.877756010799</v>
          </cell>
          <cell r="F465">
            <v>1.7590979</v>
          </cell>
          <cell r="G465">
            <v>16.621642520000002</v>
          </cell>
        </row>
        <row r="466">
          <cell r="B466">
            <v>36746</v>
          </cell>
          <cell r="C466">
            <v>1.58817170316506</v>
          </cell>
          <cell r="D466">
            <v>1.3134104499999999</v>
          </cell>
          <cell r="E466">
            <v>76137.661307628558</v>
          </cell>
          <cell r="F466">
            <v>1.7594006099999999</v>
          </cell>
          <cell r="G466">
            <v>16.64126298</v>
          </cell>
        </row>
        <row r="467">
          <cell r="B467">
            <v>36747</v>
          </cell>
          <cell r="C467">
            <v>1.58914295653797</v>
          </cell>
          <cell r="D467">
            <v>1.31424221</v>
          </cell>
          <cell r="E467">
            <v>76089.475166073084</v>
          </cell>
          <cell r="F467">
            <v>1.75970194</v>
          </cell>
          <cell r="G467">
            <v>16.66085356</v>
          </cell>
        </row>
        <row r="468">
          <cell r="B468">
            <v>36748</v>
          </cell>
          <cell r="C468">
            <v>1.59011480388515</v>
          </cell>
          <cell r="D468">
            <v>1.31507449</v>
          </cell>
          <cell r="E468">
            <v>76041.3199103269</v>
          </cell>
          <cell r="F468">
            <v>1.7600020000000001</v>
          </cell>
          <cell r="G468">
            <v>16.6804144</v>
          </cell>
        </row>
        <row r="469">
          <cell r="B469">
            <v>36749</v>
          </cell>
          <cell r="C469">
            <v>1.5910872455698299</v>
          </cell>
          <cell r="D469">
            <v>1.3159073100000001</v>
          </cell>
          <cell r="E469">
            <v>75993.194383881026</v>
          </cell>
          <cell r="F469">
            <v>1.7603009000000001</v>
          </cell>
          <cell r="G469">
            <v>16.699945670000002</v>
          </cell>
        </row>
        <row r="470">
          <cell r="B470">
            <v>36752</v>
          </cell>
          <cell r="C470">
            <v>1.5920602819555001</v>
          </cell>
          <cell r="D470">
            <v>1.3167406399999999</v>
          </cell>
          <cell r="E470">
            <v>75945.100319832156</v>
          </cell>
          <cell r="F470">
            <v>1.76059838</v>
          </cell>
          <cell r="G470">
            <v>16.670560219999999</v>
          </cell>
        </row>
        <row r="471">
          <cell r="B471">
            <v>36753</v>
          </cell>
          <cell r="C471">
            <v>1.59303391340583</v>
          </cell>
          <cell r="D471">
            <v>1.31757451</v>
          </cell>
          <cell r="E471">
            <v>75897.035986222894</v>
          </cell>
          <cell r="F471">
            <v>1.76089454</v>
          </cell>
          <cell r="G471">
            <v>16.69004726</v>
          </cell>
        </row>
        <row r="472">
          <cell r="B472">
            <v>36754</v>
          </cell>
          <cell r="C472">
            <v>1.5940081402847499</v>
          </cell>
          <cell r="D472">
            <v>1.3184089000000001</v>
          </cell>
          <cell r="E472">
            <v>75849.002536314787</v>
          </cell>
          <cell r="F472">
            <v>1.76118968</v>
          </cell>
          <cell r="G472">
            <v>16.70950521</v>
          </cell>
        </row>
        <row r="473">
          <cell r="B473">
            <v>36755</v>
          </cell>
          <cell r="C473">
            <v>1.5949829629563901</v>
          </cell>
          <cell r="D473">
            <v>1.31924383</v>
          </cell>
          <cell r="E473">
            <v>75800.998819149303</v>
          </cell>
          <cell r="F473">
            <v>1.7614833400000001</v>
          </cell>
          <cell r="G473">
            <v>16.728934200000001</v>
          </cell>
        </row>
        <row r="474">
          <cell r="B474">
            <v>36756</v>
          </cell>
          <cell r="C474">
            <v>1.59595838178512</v>
          </cell>
          <cell r="D474">
            <v>1.3200792800000001</v>
          </cell>
          <cell r="E474">
            <v>75753.02598492417</v>
          </cell>
          <cell r="F474">
            <v>1.76177582</v>
          </cell>
          <cell r="G474">
            <v>16.748334379999999</v>
          </cell>
        </row>
        <row r="475">
          <cell r="B475">
            <v>36759</v>
          </cell>
          <cell r="C475">
            <v>1.5969343971354999</v>
          </cell>
          <cell r="D475">
            <v>1.32091526</v>
          </cell>
          <cell r="E475">
            <v>75705.083458570996</v>
          </cell>
          <cell r="F475">
            <v>1.7620670300000001</v>
          </cell>
          <cell r="G475">
            <v>16.719174169999999</v>
          </cell>
        </row>
        <row r="476">
          <cell r="B476">
            <v>36760</v>
          </cell>
          <cell r="C476">
            <v>1.5979110093723601</v>
          </cell>
          <cell r="D476">
            <v>1.3217517700000001</v>
          </cell>
          <cell r="E476">
            <v>75657.171240254887</v>
          </cell>
          <cell r="F476">
            <v>1.7623570799999999</v>
          </cell>
          <cell r="G476">
            <v>16.738531380000001</v>
          </cell>
        </row>
        <row r="477">
          <cell r="B477">
            <v>36761</v>
          </cell>
          <cell r="C477">
            <v>1.5988882188607101</v>
          </cell>
          <cell r="D477">
            <v>1.3225888100000001</v>
          </cell>
          <cell r="E477">
            <v>75609.289330067739</v>
          </cell>
          <cell r="F477">
            <v>1.7626460799999999</v>
          </cell>
          <cell r="G477">
            <v>16.757860239999999</v>
          </cell>
        </row>
        <row r="478">
          <cell r="B478">
            <v>36762</v>
          </cell>
          <cell r="C478">
            <v>1.5998660259658199</v>
          </cell>
          <cell r="D478">
            <v>1.3234263799999999</v>
          </cell>
          <cell r="E478">
            <v>75561.437728028366</v>
          </cell>
          <cell r="F478">
            <v>1.7629335500000001</v>
          </cell>
          <cell r="G478">
            <v>16.777160890000001</v>
          </cell>
        </row>
        <row r="479">
          <cell r="B479">
            <v>36763</v>
          </cell>
          <cell r="C479">
            <v>1.60084443105315</v>
          </cell>
          <cell r="D479">
            <v>1.3242644800000001</v>
          </cell>
          <cell r="E479">
            <v>75513.616434082709</v>
          </cell>
          <cell r="F479">
            <v>1.76321997</v>
          </cell>
          <cell r="G479">
            <v>16.796433480000001</v>
          </cell>
        </row>
        <row r="480">
          <cell r="B480">
            <v>36766</v>
          </cell>
          <cell r="C480">
            <v>1.6018234344883999</v>
          </cell>
          <cell r="D480">
            <v>1.3251031099999999</v>
          </cell>
          <cell r="E480">
            <v>75465.825448104195</v>
          </cell>
          <cell r="F480">
            <v>1.76350527</v>
          </cell>
          <cell r="G480">
            <v>16.76749568</v>
          </cell>
        </row>
        <row r="481">
          <cell r="B481">
            <v>36767</v>
          </cell>
          <cell r="C481">
            <v>1.6028030366374999</v>
          </cell>
          <cell r="D481">
            <v>1.3259422700000001</v>
          </cell>
          <cell r="E481">
            <v>75418.064769893783</v>
          </cell>
          <cell r="F481">
            <v>1.7637893600000001</v>
          </cell>
          <cell r="G481">
            <v>16.7867265</v>
          </cell>
        </row>
        <row r="482">
          <cell r="B482">
            <v>36768</v>
          </cell>
          <cell r="C482">
            <v>1.6037832378665999</v>
          </cell>
          <cell r="D482">
            <v>1.3267819700000001</v>
          </cell>
          <cell r="E482">
            <v>75370.333831111668</v>
          </cell>
          <cell r="F482">
            <v>1.76407212</v>
          </cell>
          <cell r="G482">
            <v>16.8059297</v>
          </cell>
        </row>
        <row r="483">
          <cell r="B483">
            <v>36769</v>
          </cell>
          <cell r="C483">
            <v>1.6047640385420501</v>
          </cell>
          <cell r="D483">
            <v>1.32762219</v>
          </cell>
          <cell r="E483">
            <v>75322.633768271073</v>
          </cell>
          <cell r="F483">
            <v>1.76435388</v>
          </cell>
          <cell r="G483">
            <v>16.82510542</v>
          </cell>
        </row>
        <row r="484">
          <cell r="B484">
            <v>36770</v>
          </cell>
          <cell r="C484">
            <v>1.60574543903046</v>
          </cell>
          <cell r="D484">
            <v>1.32846295</v>
          </cell>
          <cell r="E484">
            <v>75274.963445536807</v>
          </cell>
          <cell r="F484">
            <v>1.76463433</v>
          </cell>
          <cell r="G484">
            <v>16.844253800000001</v>
          </cell>
        </row>
        <row r="485">
          <cell r="B485">
            <v>36773</v>
          </cell>
          <cell r="C485">
            <v>1.60672743969865</v>
          </cell>
          <cell r="D485">
            <v>1.3293042399999999</v>
          </cell>
          <cell r="E485">
            <v>75227.32343048873</v>
          </cell>
          <cell r="F485">
            <v>1.76491357</v>
          </cell>
          <cell r="G485">
            <v>16.815535610000001</v>
          </cell>
        </row>
        <row r="486">
          <cell r="B486">
            <v>36774</v>
          </cell>
          <cell r="C486">
            <v>1.60771004091365</v>
          </cell>
          <cell r="D486">
            <v>1.3301460599999999</v>
          </cell>
          <cell r="E486">
            <v>75179.713722566681</v>
          </cell>
          <cell r="F486">
            <v>1.7651919</v>
          </cell>
          <cell r="G486">
            <v>16.834643369999998</v>
          </cell>
        </row>
        <row r="487">
          <cell r="B487">
            <v>36775</v>
          </cell>
          <cell r="C487">
            <v>1.6086932430427301</v>
          </cell>
          <cell r="D487">
            <v>1.3309884199999999</v>
          </cell>
          <cell r="E487">
            <v>75132.133756655821</v>
          </cell>
          <cell r="F487">
            <v>1.7654688300000001</v>
          </cell>
          <cell r="G487">
            <v>16.85372422</v>
          </cell>
        </row>
        <row r="488">
          <cell r="B488">
            <v>36777</v>
          </cell>
          <cell r="C488">
            <v>1.60967704645339</v>
          </cell>
          <cell r="D488">
            <v>1.3318313100000001</v>
          </cell>
          <cell r="E488">
            <v>75084.584097966581</v>
          </cell>
          <cell r="F488">
            <v>1.7657448600000001</v>
          </cell>
          <cell r="G488">
            <v>16.848980300000001</v>
          </cell>
        </row>
        <row r="489">
          <cell r="B489">
            <v>36780</v>
          </cell>
          <cell r="C489">
            <v>1.6106614515133499</v>
          </cell>
          <cell r="D489">
            <v>1.3326747299999999</v>
          </cell>
          <cell r="E489">
            <v>75037.064745723823</v>
          </cell>
          <cell r="F489">
            <v>1.7660194899999999</v>
          </cell>
          <cell r="G489">
            <v>16.82063239</v>
          </cell>
        </row>
        <row r="490">
          <cell r="B490">
            <v>36781</v>
          </cell>
          <cell r="C490">
            <v>1.6116464585905399</v>
          </cell>
          <cell r="D490">
            <v>1.33351869</v>
          </cell>
          <cell r="E490">
            <v>74989.575136738422</v>
          </cell>
          <cell r="F490">
            <v>1.7662932</v>
          </cell>
          <cell r="G490">
            <v>16.839653169999998</v>
          </cell>
        </row>
        <row r="491">
          <cell r="B491">
            <v>36782</v>
          </cell>
          <cell r="C491">
            <v>1.6126320680531201</v>
          </cell>
          <cell r="D491">
            <v>1.33436318</v>
          </cell>
          <cell r="E491">
            <v>74942.115833861666</v>
          </cell>
          <cell r="F491">
            <v>1.7665657100000001</v>
          </cell>
          <cell r="G491">
            <v>16.85864763</v>
          </cell>
        </row>
        <row r="492">
          <cell r="B492">
            <v>36783</v>
          </cell>
          <cell r="C492">
            <v>1.6136182802695</v>
          </cell>
          <cell r="D492">
            <v>1.3352082000000001</v>
          </cell>
          <cell r="E492">
            <v>74894.686836105408</v>
          </cell>
          <cell r="F492">
            <v>1.7668373100000001</v>
          </cell>
          <cell r="G492">
            <v>16.87761588</v>
          </cell>
        </row>
        <row r="493">
          <cell r="B493">
            <v>36784</v>
          </cell>
          <cell r="C493">
            <v>1.61460509560828</v>
          </cell>
          <cell r="D493">
            <v>1.3360537699999999</v>
          </cell>
          <cell r="E493">
            <v>74847.287021988654</v>
          </cell>
          <cell r="F493">
            <v>1.76710748</v>
          </cell>
          <cell r="G493">
            <v>16.89655806</v>
          </cell>
        </row>
        <row r="494">
          <cell r="B494">
            <v>36787</v>
          </cell>
          <cell r="C494">
            <v>1.6155925144383201</v>
          </cell>
          <cell r="D494">
            <v>1.3368998599999999</v>
          </cell>
          <cell r="E494">
            <v>74799.918073145731</v>
          </cell>
          <cell r="F494">
            <v>1.76737674</v>
          </cell>
          <cell r="G494">
            <v>16.8684215</v>
          </cell>
        </row>
        <row r="495">
          <cell r="B495">
            <v>36788</v>
          </cell>
          <cell r="C495">
            <v>1.6165805371286699</v>
          </cell>
          <cell r="D495">
            <v>1.3377464999999999</v>
          </cell>
          <cell r="E495">
            <v>74752.578309866629</v>
          </cell>
          <cell r="F495">
            <v>1.7676449700000001</v>
          </cell>
          <cell r="G495">
            <v>16.88732478</v>
          </cell>
        </row>
        <row r="496">
          <cell r="B496">
            <v>36789</v>
          </cell>
          <cell r="C496">
            <v>1.61756916404864</v>
          </cell>
          <cell r="D496">
            <v>1.3385936599999999</v>
          </cell>
          <cell r="E496">
            <v>74705.269409388959</v>
          </cell>
          <cell r="F496">
            <v>1.76791206</v>
          </cell>
          <cell r="G496">
            <v>16.906202390000001</v>
          </cell>
        </row>
        <row r="497">
          <cell r="B497">
            <v>36790</v>
          </cell>
          <cell r="C497">
            <v>1.6185583955677301</v>
          </cell>
          <cell r="D497">
            <v>1.3394413700000001</v>
          </cell>
          <cell r="E497">
            <v>74657.989696107412</v>
          </cell>
          <cell r="F497">
            <v>1.7681779099999999</v>
          </cell>
          <cell r="G497">
            <v>16.925054450000001</v>
          </cell>
        </row>
        <row r="498">
          <cell r="B498">
            <v>36791</v>
          </cell>
          <cell r="C498">
            <v>1.6195482320557</v>
          </cell>
          <cell r="D498">
            <v>1.3402896099999999</v>
          </cell>
          <cell r="E498">
            <v>74610.740286198299</v>
          </cell>
          <cell r="F498">
            <v>1.76844281</v>
          </cell>
          <cell r="G498">
            <v>16.943881099999999</v>
          </cell>
        </row>
        <row r="499">
          <cell r="B499">
            <v>36794</v>
          </cell>
          <cell r="C499">
            <v>1.62053867388252</v>
          </cell>
          <cell r="D499">
            <v>1.34113839</v>
          </cell>
          <cell r="E499">
            <v>74563.520622208118</v>
          </cell>
          <cell r="F499">
            <v>1.7687066499999999</v>
          </cell>
          <cell r="G499">
            <v>16.915953300000002</v>
          </cell>
        </row>
        <row r="500">
          <cell r="B500">
            <v>36795</v>
          </cell>
          <cell r="C500">
            <v>1.6215297214183799</v>
          </cell>
          <cell r="D500">
            <v>1.3419877099999999</v>
          </cell>
          <cell r="E500">
            <v>74516.330704697742</v>
          </cell>
          <cell r="F500">
            <v>1.7689695299999999</v>
          </cell>
          <cell r="G500">
            <v>16.934742100000001</v>
          </cell>
        </row>
        <row r="501">
          <cell r="B501">
            <v>36796</v>
          </cell>
          <cell r="C501">
            <v>1.62252137503371</v>
          </cell>
          <cell r="D501">
            <v>1.34283756</v>
          </cell>
          <cell r="E501">
            <v>74469.171088720512</v>
          </cell>
          <cell r="F501">
            <v>1.76923133</v>
          </cell>
          <cell r="G501">
            <v>16.953505880000002</v>
          </cell>
        </row>
        <row r="502">
          <cell r="B502">
            <v>36797</v>
          </cell>
          <cell r="C502">
            <v>1.6235136350991599</v>
          </cell>
          <cell r="D502">
            <v>1.34368796</v>
          </cell>
          <cell r="E502">
            <v>74422.040664857937</v>
          </cell>
          <cell r="F502">
            <v>1.76949194</v>
          </cell>
          <cell r="G502">
            <v>16.972244759999999</v>
          </cell>
        </row>
        <row r="503">
          <cell r="B503">
            <v>36798</v>
          </cell>
          <cell r="C503">
            <v>1.62450650198561</v>
          </cell>
          <cell r="D503">
            <v>1.3445388899999999</v>
          </cell>
          <cell r="E503">
            <v>74374.940541883479</v>
          </cell>
          <cell r="F503">
            <v>1.7697516499999999</v>
          </cell>
          <cell r="G503">
            <v>16.990958849999998</v>
          </cell>
        </row>
        <row r="504">
          <cell r="B504">
            <v>36801</v>
          </cell>
          <cell r="C504">
            <v>1.62549997606415</v>
          </cell>
          <cell r="D504">
            <v>1.3453903599999999</v>
          </cell>
          <cell r="E504">
            <v>74327.870165503497</v>
          </cell>
          <cell r="F504">
            <v>1.7700101399999999</v>
          </cell>
          <cell r="G504">
            <v>16.963237240000002</v>
          </cell>
        </row>
        <row r="505">
          <cell r="B505">
            <v>36803</v>
          </cell>
          <cell r="C505">
            <v>1.62649405770613</v>
          </cell>
          <cell r="D505">
            <v>1.3462423699999999</v>
          </cell>
          <cell r="E505">
            <v>74280.829535917816</v>
          </cell>
          <cell r="F505">
            <v>1.77026792</v>
          </cell>
          <cell r="G505">
            <v>16.958809859999999</v>
          </cell>
        </row>
        <row r="506">
          <cell r="B506">
            <v>36804</v>
          </cell>
          <cell r="C506">
            <v>1.6274887472830999</v>
          </cell>
          <cell r="D506">
            <v>1.34709492</v>
          </cell>
          <cell r="E506">
            <v>74233.818653254217</v>
          </cell>
          <cell r="F506">
            <v>1.7705244499999999</v>
          </cell>
          <cell r="G506">
            <v>16.977468770000002</v>
          </cell>
        </row>
        <row r="507">
          <cell r="B507">
            <v>36805</v>
          </cell>
          <cell r="C507">
            <v>1.6284840451668401</v>
          </cell>
          <cell r="D507">
            <v>1.3479480100000001</v>
          </cell>
          <cell r="E507">
            <v>74186.837517568638</v>
          </cell>
          <cell r="F507">
            <v>1.7707800300000001</v>
          </cell>
          <cell r="G507">
            <v>16.996103430000002</v>
          </cell>
        </row>
        <row r="508">
          <cell r="B508">
            <v>36808</v>
          </cell>
          <cell r="C508">
            <v>1.6294799517293701</v>
          </cell>
          <cell r="D508">
            <v>1.34880164</v>
          </cell>
          <cell r="E508">
            <v>74139.88612884545</v>
          </cell>
          <cell r="F508">
            <v>1.77103454</v>
          </cell>
          <cell r="G508">
            <v>16.968728219999999</v>
          </cell>
        </row>
        <row r="509">
          <cell r="B509">
            <v>36809</v>
          </cell>
          <cell r="C509">
            <v>1.6304764673429299</v>
          </cell>
          <cell r="D509">
            <v>1.34965581</v>
          </cell>
          <cell r="E509">
            <v>74092.964486997618</v>
          </cell>
          <cell r="F509">
            <v>1.7712880600000001</v>
          </cell>
          <cell r="G509">
            <v>16.987326580000001</v>
          </cell>
        </row>
        <row r="510">
          <cell r="B510">
            <v>36810</v>
          </cell>
          <cell r="C510">
            <v>1.6314735923799799</v>
          </cell>
          <cell r="D510">
            <v>1.35051052</v>
          </cell>
          <cell r="E510">
            <v>74046.072591866963</v>
          </cell>
          <cell r="F510">
            <v>1.77154068</v>
          </cell>
          <cell r="G510">
            <v>17.005901059999999</v>
          </cell>
        </row>
        <row r="511">
          <cell r="B511">
            <v>36812</v>
          </cell>
          <cell r="C511">
            <v>1.6324713272132201</v>
          </cell>
          <cell r="D511">
            <v>1.3513657699999999</v>
          </cell>
          <cell r="E511">
            <v>73999.210443224423</v>
          </cell>
          <cell r="F511">
            <v>1.77179229</v>
          </cell>
          <cell r="G511">
            <v>17.001569440000001</v>
          </cell>
        </row>
        <row r="512">
          <cell r="B512">
            <v>36815</v>
          </cell>
          <cell r="C512">
            <v>1.6334696722155799</v>
          </cell>
          <cell r="D512">
            <v>1.35222156</v>
          </cell>
          <cell r="E512">
            <v>73952.378040770185</v>
          </cell>
          <cell r="F512">
            <v>1.77204275</v>
          </cell>
          <cell r="G512">
            <v>16.97453312</v>
          </cell>
        </row>
        <row r="513">
          <cell r="B513">
            <v>36816</v>
          </cell>
          <cell r="C513">
            <v>1.6344686277602001</v>
          </cell>
          <cell r="D513">
            <v>1.3530778999999999</v>
          </cell>
          <cell r="E513">
            <v>73905.574837930617</v>
          </cell>
          <cell r="F513">
            <v>1.77229237</v>
          </cell>
          <cell r="G513">
            <v>16.99305391</v>
          </cell>
        </row>
        <row r="514">
          <cell r="B514">
            <v>36817</v>
          </cell>
          <cell r="C514">
            <v>1.6354681942204701</v>
          </cell>
          <cell r="D514">
            <v>1.3539347799999999</v>
          </cell>
          <cell r="E514">
            <v>73858.801381850906</v>
          </cell>
          <cell r="F514">
            <v>1.7725410100000001</v>
          </cell>
          <cell r="G514">
            <v>17.011551310000002</v>
          </cell>
        </row>
        <row r="515">
          <cell r="B515">
            <v>36818</v>
          </cell>
          <cell r="C515">
            <v>1.6364683719699999</v>
          </cell>
          <cell r="D515">
            <v>1.3547921999999999</v>
          </cell>
          <cell r="E515">
            <v>73812.057672017894</v>
          </cell>
          <cell r="F515">
            <v>1.77278866</v>
          </cell>
          <cell r="G515">
            <v>17.030025439999999</v>
          </cell>
        </row>
        <row r="516">
          <cell r="B516">
            <v>36819</v>
          </cell>
          <cell r="C516">
            <v>1.63746916138262</v>
          </cell>
          <cell r="D516">
            <v>1.3556501599999999</v>
          </cell>
          <cell r="E516">
            <v>73765.343707848646</v>
          </cell>
          <cell r="F516">
            <v>1.7730353999999999</v>
          </cell>
          <cell r="G516">
            <v>17.048476390000001</v>
          </cell>
        </row>
        <row r="517">
          <cell r="B517">
            <v>36822</v>
          </cell>
          <cell r="C517">
            <v>1.6384705628323899</v>
          </cell>
          <cell r="D517">
            <v>1.35650867</v>
          </cell>
          <cell r="E517">
            <v>73718.658945246556</v>
          </cell>
          <cell r="F517">
            <v>1.7732810999999999</v>
          </cell>
          <cell r="G517">
            <v>17.021633980000001</v>
          </cell>
        </row>
        <row r="518">
          <cell r="B518">
            <v>36823</v>
          </cell>
          <cell r="C518">
            <v>1.63947257669361</v>
          </cell>
          <cell r="D518">
            <v>1.3573677200000001</v>
          </cell>
          <cell r="E518">
            <v>73672.003928309117</v>
          </cell>
          <cell r="F518">
            <v>1.77352595</v>
          </cell>
          <cell r="G518">
            <v>17.04005012</v>
          </cell>
        </row>
        <row r="519">
          <cell r="B519">
            <v>36824</v>
          </cell>
          <cell r="C519">
            <v>1.6404752033408001</v>
          </cell>
          <cell r="D519">
            <v>1.35822731</v>
          </cell>
          <cell r="E519">
            <v>73625.378656242741</v>
          </cell>
          <cell r="F519">
            <v>1.7737697100000001</v>
          </cell>
          <cell r="G519">
            <v>17.058443449999999</v>
          </cell>
        </row>
        <row r="520">
          <cell r="B520">
            <v>36825</v>
          </cell>
          <cell r="C520">
            <v>1.6414784431487299</v>
          </cell>
          <cell r="D520">
            <v>1.3590874500000001</v>
          </cell>
          <cell r="E520">
            <v>73578.782586801157</v>
          </cell>
          <cell r="F520">
            <v>1.7740126899999999</v>
          </cell>
          <cell r="G520">
            <v>17.076814079999998</v>
          </cell>
        </row>
        <row r="521">
          <cell r="B521">
            <v>36826</v>
          </cell>
          <cell r="C521">
            <v>1.64248229649235</v>
          </cell>
          <cell r="D521">
            <v>1.35994814</v>
          </cell>
          <cell r="E521">
            <v>73532.21572110831</v>
          </cell>
          <cell r="F521">
            <v>1.7742546299999999</v>
          </cell>
          <cell r="G521">
            <v>17.0951621</v>
          </cell>
        </row>
        <row r="522">
          <cell r="B522">
            <v>36829</v>
          </cell>
          <cell r="C522">
            <v>1.64348676374689</v>
          </cell>
          <cell r="D522">
            <v>1.36080936</v>
          </cell>
          <cell r="E522">
            <v>73485.679140243417</v>
          </cell>
          <cell r="F522">
            <v>1.7744956300000001</v>
          </cell>
          <cell r="G522">
            <v>17.068511310000002</v>
          </cell>
        </row>
        <row r="523">
          <cell r="B523">
            <v>36830</v>
          </cell>
          <cell r="C523">
            <v>1.6444918452877899</v>
          </cell>
          <cell r="D523">
            <v>1.3616711399999999</v>
          </cell>
          <cell r="E523">
            <v>73439.171223089899</v>
          </cell>
          <cell r="F523">
            <v>1.7747357500000001</v>
          </cell>
          <cell r="G523">
            <v>17.086825430000001</v>
          </cell>
        </row>
        <row r="524">
          <cell r="B524">
            <v>36831</v>
          </cell>
          <cell r="C524">
            <v>1.64549754149072</v>
          </cell>
          <cell r="D524">
            <v>1.3625334600000001</v>
          </cell>
          <cell r="E524">
            <v>73392.693049901311</v>
          </cell>
          <cell r="F524">
            <v>1.77497499</v>
          </cell>
          <cell r="G524">
            <v>17.1051173</v>
          </cell>
        </row>
        <row r="525">
          <cell r="B525">
            <v>36833</v>
          </cell>
          <cell r="C525">
            <v>1.6465038527315701</v>
          </cell>
          <cell r="D525">
            <v>1.3633963200000001</v>
          </cell>
          <cell r="E525">
            <v>73346.244619466175</v>
          </cell>
          <cell r="F525">
            <v>1.7752133000000001</v>
          </cell>
          <cell r="G525">
            <v>17.10100349</v>
          </cell>
        </row>
        <row r="526">
          <cell r="B526">
            <v>36836</v>
          </cell>
          <cell r="C526">
            <v>1.6475107793864701</v>
          </cell>
          <cell r="D526">
            <v>1.3642597400000001</v>
          </cell>
          <cell r="E526">
            <v>73299.824855932486</v>
          </cell>
          <cell r="F526">
            <v>1.77545065</v>
          </cell>
          <cell r="G526">
            <v>17.074675160000002</v>
          </cell>
        </row>
        <row r="527">
          <cell r="B527">
            <v>36837</v>
          </cell>
          <cell r="C527">
            <v>1.64851832183179</v>
          </cell>
          <cell r="D527">
            <v>1.3651237000000001</v>
          </cell>
          <cell r="E527">
            <v>73253.434835246066</v>
          </cell>
          <cell r="F527">
            <v>1.7756871400000001</v>
          </cell>
          <cell r="G527">
            <v>17.092916850000002</v>
          </cell>
        </row>
        <row r="528">
          <cell r="B528">
            <v>36838</v>
          </cell>
          <cell r="C528">
            <v>1.6495264804441101</v>
          </cell>
          <cell r="D528">
            <v>1.3659882000000001</v>
          </cell>
          <cell r="E528">
            <v>73207.074555988103</v>
          </cell>
          <cell r="F528">
            <v>1.7759227200000001</v>
          </cell>
          <cell r="G528">
            <v>17.111136729999998</v>
          </cell>
        </row>
        <row r="529">
          <cell r="B529">
            <v>36839</v>
          </cell>
          <cell r="C529">
            <v>1.6505352556002599</v>
          </cell>
          <cell r="D529">
            <v>1.3668532600000001</v>
          </cell>
          <cell r="E529">
            <v>73160.742946174039</v>
          </cell>
          <cell r="F529">
            <v>1.77615748</v>
          </cell>
          <cell r="G529">
            <v>17.129334920000002</v>
          </cell>
        </row>
        <row r="530">
          <cell r="B530">
            <v>36840</v>
          </cell>
          <cell r="C530">
            <v>1.6515446476772699</v>
          </cell>
          <cell r="D530">
            <v>1.3677188600000001</v>
          </cell>
          <cell r="E530">
            <v>73114.441077459443</v>
          </cell>
          <cell r="F530">
            <v>1.77639127</v>
          </cell>
          <cell r="G530">
            <v>17.147511510000001</v>
          </cell>
        </row>
        <row r="531">
          <cell r="B531">
            <v>36843</v>
          </cell>
          <cell r="C531">
            <v>1.6525546570524401</v>
          </cell>
          <cell r="D531">
            <v>1.3685850100000001</v>
          </cell>
          <cell r="E531">
            <v>73068.168414324507</v>
          </cell>
          <cell r="F531">
            <v>1.77662418</v>
          </cell>
          <cell r="G531">
            <v>17.121368100000002</v>
          </cell>
        </row>
        <row r="532">
          <cell r="B532">
            <v>36844</v>
          </cell>
          <cell r="C532">
            <v>1.65356528410328</v>
          </cell>
          <cell r="D532">
            <v>1.3694517100000001</v>
          </cell>
          <cell r="E532">
            <v>73021.924957105643</v>
          </cell>
          <cell r="F532">
            <v>1.7768561599999999</v>
          </cell>
          <cell r="G532">
            <v>17.139512140000001</v>
          </cell>
        </row>
        <row r="533">
          <cell r="B533">
            <v>36846</v>
          </cell>
          <cell r="C533">
            <v>1.6545765292075201</v>
          </cell>
          <cell r="D533">
            <v>1.3703189499999999</v>
          </cell>
          <cell r="E533">
            <v>72975.711238613469</v>
          </cell>
          <cell r="F533">
            <v>1.77708741</v>
          </cell>
          <cell r="G533">
            <v>17.135581389999999</v>
          </cell>
        </row>
        <row r="534">
          <cell r="B534">
            <v>36847</v>
          </cell>
          <cell r="C534">
            <v>1.6555883927431401</v>
          </cell>
          <cell r="D534">
            <v>1.3711867499999999</v>
          </cell>
          <cell r="E534">
            <v>72929.526193277474</v>
          </cell>
          <cell r="F534">
            <v>1.77731767</v>
          </cell>
          <cell r="G534">
            <v>17.15368805</v>
          </cell>
        </row>
        <row r="535">
          <cell r="B535">
            <v>36850</v>
          </cell>
          <cell r="C535">
            <v>1.6566008750883401</v>
          </cell>
          <cell r="D535">
            <v>1.3720551000000001</v>
          </cell>
          <cell r="E535">
            <v>72883.3703544413</v>
          </cell>
          <cell r="F535">
            <v>1.7775471300000001</v>
          </cell>
          <cell r="G535">
            <v>17.12785607</v>
          </cell>
        </row>
        <row r="536">
          <cell r="B536">
            <v>36851</v>
          </cell>
          <cell r="C536">
            <v>1.6576139766215701</v>
          </cell>
          <cell r="D536">
            <v>1.3729239900000001</v>
          </cell>
          <cell r="E536">
            <v>72837.244252684366</v>
          </cell>
          <cell r="F536">
            <v>1.77777575</v>
          </cell>
          <cell r="G536">
            <v>17.14593065</v>
          </cell>
        </row>
        <row r="537">
          <cell r="B537">
            <v>36852</v>
          </cell>
          <cell r="C537">
            <v>1.65862769772148</v>
          </cell>
          <cell r="D537">
            <v>1.37379344</v>
          </cell>
          <cell r="E537">
            <v>72791.146826265234</v>
          </cell>
          <cell r="F537">
            <v>1.7780033799999999</v>
          </cell>
          <cell r="G537">
            <v>17.16398439</v>
          </cell>
        </row>
        <row r="538">
          <cell r="B538">
            <v>36853</v>
          </cell>
          <cell r="C538">
            <v>1.6596420387669799</v>
          </cell>
          <cell r="D538">
            <v>1.37466343</v>
          </cell>
          <cell r="E538">
            <v>72745.079135479726</v>
          </cell>
          <cell r="F538">
            <v>1.77823033</v>
          </cell>
          <cell r="G538">
            <v>17.182017380000001</v>
          </cell>
        </row>
        <row r="539">
          <cell r="B539">
            <v>36854</v>
          </cell>
          <cell r="C539">
            <v>1.6606570001372001</v>
          </cell>
          <cell r="D539">
            <v>1.3755339799999999</v>
          </cell>
          <cell r="E539">
            <v>72699.040121131722</v>
          </cell>
          <cell r="F539">
            <v>1.77845633</v>
          </cell>
          <cell r="G539">
            <v>17.20002972</v>
          </cell>
        </row>
        <row r="540">
          <cell r="B540">
            <v>36857</v>
          </cell>
          <cell r="C540">
            <v>1.6616725822114899</v>
          </cell>
          <cell r="D540">
            <v>1.3764050800000001</v>
          </cell>
          <cell r="E540">
            <v>72653.030312849471</v>
          </cell>
          <cell r="F540">
            <v>1.7786815600000001</v>
          </cell>
          <cell r="G540">
            <v>17.174376330000001</v>
          </cell>
        </row>
        <row r="541">
          <cell r="B541">
            <v>36858</v>
          </cell>
          <cell r="C541">
            <v>1.6626887853694601</v>
          </cell>
          <cell r="D541">
            <v>1.3772767299999999</v>
          </cell>
          <cell r="E541">
            <v>72607.049710336723</v>
          </cell>
          <cell r="F541">
            <v>1.7789058799999999</v>
          </cell>
          <cell r="G541">
            <v>17.192357399999999</v>
          </cell>
        </row>
        <row r="542">
          <cell r="B542">
            <v>36859</v>
          </cell>
          <cell r="C542">
            <v>1.66370560999093</v>
          </cell>
          <cell r="D542">
            <v>1.37814893</v>
          </cell>
          <cell r="E542">
            <v>72561.098313228023</v>
          </cell>
          <cell r="F542">
            <v>1.77912947</v>
          </cell>
          <cell r="G542">
            <v>17.210318130000001</v>
          </cell>
        </row>
        <row r="543">
          <cell r="B543">
            <v>36860</v>
          </cell>
          <cell r="C543">
            <v>1.6647230564559601</v>
          </cell>
          <cell r="D543">
            <v>1.3790216900000001</v>
          </cell>
          <cell r="E543">
            <v>72515.175595243898</v>
          </cell>
          <cell r="F543">
            <v>1.7793521800000001</v>
          </cell>
          <cell r="G543">
            <v>17.228258619999998</v>
          </cell>
        </row>
        <row r="544">
          <cell r="B544">
            <v>36861</v>
          </cell>
          <cell r="C544">
            <v>1.66574112514483</v>
          </cell>
          <cell r="D544">
            <v>1.3798950000000001</v>
          </cell>
          <cell r="E544">
            <v>72469.282083057042</v>
          </cell>
          <cell r="F544">
            <v>1.7795740900000001</v>
          </cell>
          <cell r="G544">
            <v>17.24617894</v>
          </cell>
        </row>
        <row r="545">
          <cell r="B545">
            <v>36864</v>
          </cell>
          <cell r="C545">
            <v>1.6667598164380799</v>
          </cell>
          <cell r="D545">
            <v>1.3807688600000001</v>
          </cell>
          <cell r="E545">
            <v>72423.417776093236</v>
          </cell>
          <cell r="F545">
            <v>1.7797951400000001</v>
          </cell>
          <cell r="G545">
            <v>17.220702119999999</v>
          </cell>
        </row>
        <row r="546">
          <cell r="B546">
            <v>36865</v>
          </cell>
          <cell r="C546">
            <v>1.66777913071646</v>
          </cell>
          <cell r="D546">
            <v>1.3816432700000001</v>
          </cell>
          <cell r="E546">
            <v>72377.582673709971</v>
          </cell>
          <cell r="F546">
            <v>1.7800154100000001</v>
          </cell>
          <cell r="G546">
            <v>17.238591970000002</v>
          </cell>
        </row>
        <row r="547">
          <cell r="B547">
            <v>36866</v>
          </cell>
          <cell r="C547">
            <v>1.6687990683609599</v>
          </cell>
          <cell r="D547">
            <v>1.38251824</v>
          </cell>
          <cell r="E547">
            <v>72331.776252008072</v>
          </cell>
          <cell r="F547">
            <v>1.78023486</v>
          </cell>
          <cell r="G547">
            <v>17.256461959999999</v>
          </cell>
        </row>
        <row r="548">
          <cell r="B548">
            <v>36867</v>
          </cell>
          <cell r="C548">
            <v>1.6698196297528001</v>
          </cell>
          <cell r="D548">
            <v>1.3833937599999999</v>
          </cell>
          <cell r="E548">
            <v>72285.999034721681</v>
          </cell>
          <cell r="F548">
            <v>1.78045356</v>
          </cell>
          <cell r="G548">
            <v>17.27431219</v>
          </cell>
        </row>
        <row r="549">
          <cell r="B549">
            <v>36868</v>
          </cell>
          <cell r="C549">
            <v>1.67084081527343</v>
          </cell>
          <cell r="D549">
            <v>1.38426984</v>
          </cell>
          <cell r="E549">
            <v>72240.25049913679</v>
          </cell>
          <cell r="F549">
            <v>1.78067135</v>
          </cell>
          <cell r="G549">
            <v>17.292142739999999</v>
          </cell>
        </row>
        <row r="550">
          <cell r="B550">
            <v>36871</v>
          </cell>
          <cell r="C550">
            <v>1.6718626253045601</v>
          </cell>
          <cell r="D550">
            <v>1.38514647</v>
          </cell>
          <cell r="E550">
            <v>72194.531167523382</v>
          </cell>
          <cell r="F550">
            <v>1.7808884199999999</v>
          </cell>
          <cell r="G550">
            <v>17.26684049</v>
          </cell>
        </row>
        <row r="551">
          <cell r="B551">
            <v>36872</v>
          </cell>
          <cell r="C551">
            <v>1.67288506022808</v>
          </cell>
          <cell r="D551">
            <v>1.38602366</v>
          </cell>
          <cell r="E551">
            <v>72148.840518350175</v>
          </cell>
          <cell r="F551">
            <v>1.7811047200000001</v>
          </cell>
          <cell r="G551">
            <v>17.284641319999999</v>
          </cell>
        </row>
        <row r="552">
          <cell r="B552">
            <v>36873</v>
          </cell>
          <cell r="C552">
            <v>1.6739081204261801</v>
          </cell>
          <cell r="D552">
            <v>1.3869014</v>
          </cell>
          <cell r="E552">
            <v>72103.179072427214</v>
          </cell>
          <cell r="F552">
            <v>1.7813201999999999</v>
          </cell>
          <cell r="G552">
            <v>17.30242277</v>
          </cell>
        </row>
        <row r="553">
          <cell r="B553">
            <v>36874</v>
          </cell>
          <cell r="C553">
            <v>1.67493180628122</v>
          </cell>
          <cell r="D553">
            <v>1.3877797000000001</v>
          </cell>
          <cell r="E553">
            <v>72057.54630940342</v>
          </cell>
          <cell r="F553">
            <v>1.78153494</v>
          </cell>
          <cell r="G553">
            <v>17.32018493</v>
          </cell>
        </row>
        <row r="554">
          <cell r="B554">
            <v>36875</v>
          </cell>
          <cell r="C554">
            <v>1.67595611817584</v>
          </cell>
          <cell r="D554">
            <v>1.3886585499999999</v>
          </cell>
          <cell r="E554">
            <v>72011.942748633213</v>
          </cell>
          <cell r="F554">
            <v>1.7817488800000001</v>
          </cell>
          <cell r="G554">
            <v>17.337927879999999</v>
          </cell>
        </row>
        <row r="555">
          <cell r="B555">
            <v>36878</v>
          </cell>
          <cell r="C555">
            <v>1.6769810564929</v>
          </cell>
          <cell r="D555">
            <v>1.38953796</v>
          </cell>
          <cell r="E555">
            <v>71966.367870943228</v>
          </cell>
          <cell r="F555">
            <v>1.7819619900000001</v>
          </cell>
          <cell r="G555">
            <v>17.312798239999999</v>
          </cell>
        </row>
        <row r="556">
          <cell r="B556">
            <v>36879</v>
          </cell>
          <cell r="C556">
            <v>1.6780066216154801</v>
          </cell>
          <cell r="D556">
            <v>1.3904179299999999</v>
          </cell>
          <cell r="E556">
            <v>71920.821676975931</v>
          </cell>
          <cell r="F556">
            <v>1.78217443</v>
          </cell>
          <cell r="G556">
            <v>17.330512209999998</v>
          </cell>
        </row>
        <row r="557">
          <cell r="B557">
            <v>36880</v>
          </cell>
          <cell r="C557">
            <v>1.67903281392691</v>
          </cell>
          <cell r="D557">
            <v>1.3912984500000001</v>
          </cell>
          <cell r="E557">
            <v>71875.304683908762</v>
          </cell>
          <cell r="F557">
            <v>1.7823860600000001</v>
          </cell>
          <cell r="G557">
            <v>17.348207259999999</v>
          </cell>
        </row>
        <row r="558">
          <cell r="B558">
            <v>36881</v>
          </cell>
          <cell r="C558">
            <v>1.6800596338107401</v>
          </cell>
          <cell r="D558">
            <v>1.3921795299999999</v>
          </cell>
          <cell r="E558">
            <v>71829.816374329253</v>
          </cell>
          <cell r="F558">
            <v>1.78259693</v>
          </cell>
          <cell r="G558">
            <v>17.36588347</v>
          </cell>
        </row>
        <row r="559">
          <cell r="B559">
            <v>36882</v>
          </cell>
          <cell r="C559">
            <v>1.6810870816507899</v>
          </cell>
          <cell r="D559">
            <v>1.3930611799999999</v>
          </cell>
          <cell r="E559">
            <v>71784.356233370883</v>
          </cell>
          <cell r="F559">
            <v>1.782807</v>
          </cell>
          <cell r="G559">
            <v>17.383540920000002</v>
          </cell>
        </row>
        <row r="560">
          <cell r="B560">
            <v>36886</v>
          </cell>
          <cell r="C560">
            <v>1.68211515783107</v>
          </cell>
          <cell r="D560">
            <v>1.3939433699999999</v>
          </cell>
          <cell r="E560">
            <v>71738.925807294465</v>
          </cell>
          <cell r="F560">
            <v>1.78301632</v>
          </cell>
          <cell r="G560">
            <v>17.3373612</v>
          </cell>
        </row>
        <row r="561">
          <cell r="B561">
            <v>36887</v>
          </cell>
          <cell r="C561">
            <v>1.6831438627358399</v>
          </cell>
          <cell r="D561">
            <v>1.39482613</v>
          </cell>
          <cell r="E561">
            <v>71693.523550494428</v>
          </cell>
          <cell r="F561">
            <v>1.78322498</v>
          </cell>
          <cell r="G561">
            <v>17.354994779999998</v>
          </cell>
        </row>
        <row r="562">
          <cell r="B562">
            <v>36888</v>
          </cell>
          <cell r="C562">
            <v>1.6841731967496201</v>
          </cell>
          <cell r="D562">
            <v>1.39570945</v>
          </cell>
          <cell r="E562">
            <v>71648.14997849302</v>
          </cell>
          <cell r="F562">
            <v>1.7834327999999999</v>
          </cell>
          <cell r="G562">
            <v>17.37260989</v>
          </cell>
        </row>
        <row r="563">
          <cell r="B563">
            <v>36889</v>
          </cell>
          <cell r="C563">
            <v>1.68520316025713</v>
          </cell>
          <cell r="D563">
            <v>1.39659332</v>
          </cell>
          <cell r="E563">
            <v>71602.805604139648</v>
          </cell>
          <cell r="F563">
            <v>1.78363995</v>
          </cell>
          <cell r="G563">
            <v>17.390206630000002</v>
          </cell>
        </row>
        <row r="564">
          <cell r="B564">
            <v>36893</v>
          </cell>
          <cell r="C564">
            <v>1.6862337536433301</v>
          </cell>
          <cell r="D564">
            <v>1.3974777599999999</v>
          </cell>
          <cell r="E564">
            <v>71557.489401477142</v>
          </cell>
          <cell r="F564">
            <v>1.7838464000000001</v>
          </cell>
          <cell r="G564">
            <v>17.344484019999999</v>
          </cell>
        </row>
        <row r="565">
          <cell r="B565">
            <v>36894</v>
          </cell>
          <cell r="C565">
            <v>1.68726497729345</v>
          </cell>
          <cell r="D565">
            <v>1.39836275</v>
          </cell>
          <cell r="E565">
            <v>71512.202395265471</v>
          </cell>
          <cell r="F565">
            <v>1.7840519699999999</v>
          </cell>
          <cell r="G565">
            <v>17.36205709</v>
          </cell>
        </row>
        <row r="566">
          <cell r="B566">
            <v>36895</v>
          </cell>
          <cell r="C566">
            <v>1.6882968315929101</v>
          </cell>
          <cell r="D566">
            <v>1.3992483099999999</v>
          </cell>
          <cell r="E566">
            <v>71466.943562004381</v>
          </cell>
          <cell r="F566">
            <v>1.7842569500000001</v>
          </cell>
          <cell r="G566">
            <v>17.379612059999999</v>
          </cell>
        </row>
        <row r="567">
          <cell r="B567">
            <v>36896</v>
          </cell>
          <cell r="C567">
            <v>1.6893293169274</v>
          </cell>
          <cell r="D567">
            <v>1.40013443</v>
          </cell>
          <cell r="E567">
            <v>71421.713413618432</v>
          </cell>
          <cell r="F567">
            <v>1.7844611800000001</v>
          </cell>
          <cell r="G567">
            <v>17.39714901</v>
          </cell>
        </row>
        <row r="568">
          <cell r="B568">
            <v>36899</v>
          </cell>
          <cell r="C568">
            <v>1.69036243368282</v>
          </cell>
          <cell r="D568">
            <v>1.4010211100000001</v>
          </cell>
          <cell r="E568">
            <v>71376.511949916297</v>
          </cell>
          <cell r="F568">
            <v>1.7846645999999999</v>
          </cell>
          <cell r="G568">
            <v>17.37275546</v>
          </cell>
        </row>
        <row r="569">
          <cell r="B569">
            <v>36900</v>
          </cell>
          <cell r="C569">
            <v>1.6913961822453301</v>
          </cell>
          <cell r="D569">
            <v>1.4019083400000001</v>
          </cell>
          <cell r="E569">
            <v>71331.339679454366</v>
          </cell>
          <cell r="F569">
            <v>1.7848674</v>
          </cell>
          <cell r="G569">
            <v>17.39026492</v>
          </cell>
        </row>
        <row r="570">
          <cell r="B570">
            <v>36901</v>
          </cell>
          <cell r="C570">
            <v>1.6924305630013099</v>
          </cell>
          <cell r="D570">
            <v>1.4027961499999999</v>
          </cell>
          <cell r="E570">
            <v>71286.19507545697</v>
          </cell>
          <cell r="F570">
            <v>1.78506951</v>
          </cell>
          <cell r="G570">
            <v>17.407756620000001</v>
          </cell>
        </row>
        <row r="571">
          <cell r="B571">
            <v>36902</v>
          </cell>
          <cell r="C571">
            <v>1.69346557633737</v>
          </cell>
          <cell r="D571">
            <v>1.4036845099999999</v>
          </cell>
          <cell r="E571">
            <v>71241.079663976634</v>
          </cell>
          <cell r="F571">
            <v>1.7852708799999999</v>
          </cell>
          <cell r="G571">
            <v>17.425230639999999</v>
          </cell>
        </row>
        <row r="572">
          <cell r="B572">
            <v>36903</v>
          </cell>
          <cell r="C572">
            <v>1.6945012226403899</v>
          </cell>
          <cell r="D572">
            <v>1.4045734400000001</v>
          </cell>
          <cell r="E572">
            <v>71195.992428847298</v>
          </cell>
          <cell r="F572">
            <v>1.78547145</v>
          </cell>
          <cell r="G572">
            <v>17.442687060000001</v>
          </cell>
        </row>
        <row r="573">
          <cell r="B573">
            <v>36906</v>
          </cell>
          <cell r="C573">
            <v>1.6955375022974399</v>
          </cell>
          <cell r="D573">
            <v>1.4054629300000001</v>
          </cell>
          <cell r="E573">
            <v>71150.933877708172</v>
          </cell>
          <cell r="F573">
            <v>1.78567141</v>
          </cell>
          <cell r="G573">
            <v>17.41845502</v>
          </cell>
        </row>
        <row r="574">
          <cell r="B574">
            <v>36907</v>
          </cell>
          <cell r="C574">
            <v>1.69657441569586</v>
          </cell>
          <cell r="D574">
            <v>1.4063529800000001</v>
          </cell>
          <cell r="E574">
            <v>71105.904009959151</v>
          </cell>
          <cell r="F574">
            <v>1.7858707</v>
          </cell>
          <cell r="G574">
            <v>17.435884609999999</v>
          </cell>
        </row>
        <row r="575">
          <cell r="B575">
            <v>36908</v>
          </cell>
          <cell r="C575">
            <v>1.69761196322323</v>
          </cell>
          <cell r="D575">
            <v>1.40724359</v>
          </cell>
          <cell r="E575">
            <v>71060.902824933102</v>
          </cell>
          <cell r="F575">
            <v>1.7860692499999999</v>
          </cell>
          <cell r="G575">
            <v>17.453296869999999</v>
          </cell>
        </row>
        <row r="576">
          <cell r="B576">
            <v>36909</v>
          </cell>
          <cell r="C576">
            <v>1.6986501452673299</v>
          </cell>
          <cell r="D576">
            <v>1.40813477</v>
          </cell>
          <cell r="E576">
            <v>71015.929817569951</v>
          </cell>
          <cell r="F576">
            <v>1.7862671299999999</v>
          </cell>
          <cell r="G576">
            <v>17.470691859999999</v>
          </cell>
        </row>
        <row r="577">
          <cell r="B577">
            <v>36910</v>
          </cell>
          <cell r="C577">
            <v>1.6996889622162199</v>
          </cell>
          <cell r="D577">
            <v>1.4090265200000001</v>
          </cell>
          <cell r="E577">
            <v>70970.984988983735</v>
          </cell>
          <cell r="F577">
            <v>1.7864642799999999</v>
          </cell>
          <cell r="G577">
            <v>17.488069660000001</v>
          </cell>
        </row>
        <row r="578">
          <cell r="B578">
            <v>36913</v>
          </cell>
          <cell r="C578">
            <v>1.70072841445817</v>
          </cell>
          <cell r="D578">
            <v>1.4099188300000001</v>
          </cell>
          <cell r="E578">
            <v>70926.068843268091</v>
          </cell>
          <cell r="F578">
            <v>1.78666076</v>
          </cell>
          <cell r="G578">
            <v>17.463997379999999</v>
          </cell>
        </row>
        <row r="579">
          <cell r="B579">
            <v>36914</v>
          </cell>
          <cell r="C579">
            <v>1.7017685023817</v>
          </cell>
          <cell r="D579">
            <v>1.4108117</v>
          </cell>
          <cell r="E579">
            <v>70881.181379485293</v>
          </cell>
          <cell r="F579">
            <v>1.7868566299999999</v>
          </cell>
          <cell r="G579">
            <v>17.481349000000002</v>
          </cell>
        </row>
        <row r="580">
          <cell r="B580">
            <v>36915</v>
          </cell>
          <cell r="C580">
            <v>1.7028092263755601</v>
          </cell>
          <cell r="D580">
            <v>1.41170514</v>
          </cell>
          <cell r="E580">
            <v>70836.322094853313</v>
          </cell>
          <cell r="F580">
            <v>1.7870516999999999</v>
          </cell>
          <cell r="G580">
            <v>17.49868369</v>
          </cell>
        </row>
        <row r="581">
          <cell r="B581">
            <v>36916</v>
          </cell>
          <cell r="C581">
            <v>1.7038505868287499</v>
          </cell>
          <cell r="D581">
            <v>1.4125991499999999</v>
          </cell>
          <cell r="E581">
            <v>70791.490990207662</v>
          </cell>
          <cell r="F581">
            <v>1.78724616</v>
          </cell>
          <cell r="G581">
            <v>17.51600152</v>
          </cell>
        </row>
        <row r="582">
          <cell r="B582">
            <v>36917</v>
          </cell>
          <cell r="C582">
            <v>1.7048925841304901</v>
          </cell>
          <cell r="D582">
            <v>1.41349372</v>
          </cell>
          <cell r="E582">
            <v>70746.688566822922</v>
          </cell>
          <cell r="F582">
            <v>1.7874399400000001</v>
          </cell>
          <cell r="G582">
            <v>17.533302549999998</v>
          </cell>
        </row>
        <row r="583">
          <cell r="B583">
            <v>36920</v>
          </cell>
          <cell r="C583">
            <v>1.7059352186702501</v>
          </cell>
          <cell r="D583">
            <v>1.4143888600000001</v>
          </cell>
          <cell r="E583">
            <v>70701.914323618184</v>
          </cell>
          <cell r="F583">
            <v>1.78763311</v>
          </cell>
          <cell r="G583">
            <v>17.509388309999999</v>
          </cell>
        </row>
        <row r="584">
          <cell r="B584">
            <v>36921</v>
          </cell>
          <cell r="C584">
            <v>1.7069784908377399</v>
          </cell>
          <cell r="D584">
            <v>1.4152845599999999</v>
          </cell>
          <cell r="E584">
            <v>70657.168760464687</v>
          </cell>
          <cell r="F584">
            <v>1.7878255999999999</v>
          </cell>
          <cell r="G584">
            <v>17.526663800000001</v>
          </cell>
        </row>
        <row r="585">
          <cell r="B585">
            <v>36922</v>
          </cell>
          <cell r="C585">
            <v>1.7080224010228999</v>
          </cell>
          <cell r="D585">
            <v>1.4161808300000001</v>
          </cell>
          <cell r="E585">
            <v>70612.451377413425</v>
          </cell>
          <cell r="F585">
            <v>1.7880173399999999</v>
          </cell>
          <cell r="G585">
            <v>17.543922739999999</v>
          </cell>
        </row>
        <row r="586">
          <cell r="B586">
            <v>36923</v>
          </cell>
          <cell r="C586">
            <v>1.7090669496159201</v>
          </cell>
          <cell r="D586">
            <v>1.4170776700000001</v>
          </cell>
          <cell r="E586">
            <v>70567.762174955453</v>
          </cell>
          <cell r="F586">
            <v>1.78820852</v>
          </cell>
          <cell r="G586">
            <v>17.561165209999999</v>
          </cell>
        </row>
        <row r="587">
          <cell r="B587">
            <v>36924</v>
          </cell>
          <cell r="C587">
            <v>1.7101121370072101</v>
          </cell>
          <cell r="D587">
            <v>1.4179750799999999</v>
          </cell>
          <cell r="E587">
            <v>70523.101153512514</v>
          </cell>
          <cell r="F587">
            <v>1.7883989499999999</v>
          </cell>
          <cell r="G587">
            <v>17.578391289999999</v>
          </cell>
        </row>
        <row r="588">
          <cell r="B588">
            <v>36927</v>
          </cell>
          <cell r="C588">
            <v>1.7111579635874301</v>
          </cell>
          <cell r="D588">
            <v>1.4188730599999999</v>
          </cell>
          <cell r="E588">
            <v>70478.468313437435</v>
          </cell>
          <cell r="F588">
            <v>1.7885888000000001</v>
          </cell>
          <cell r="G588">
            <v>17.554633389999999</v>
          </cell>
        </row>
        <row r="589">
          <cell r="B589">
            <v>36928</v>
          </cell>
          <cell r="C589">
            <v>1.7122044297474901</v>
          </cell>
          <cell r="D589">
            <v>1.4197716</v>
          </cell>
          <cell r="E589">
            <v>70433.864151107118</v>
          </cell>
          <cell r="F589">
            <v>1.7887780200000001</v>
          </cell>
          <cell r="G589">
            <v>17.57183453</v>
          </cell>
        </row>
        <row r="590">
          <cell r="B590">
            <v>36929</v>
          </cell>
          <cell r="C590">
            <v>1.7132515358785201</v>
          </cell>
          <cell r="D590">
            <v>1.4206707199999999</v>
          </cell>
          <cell r="E590">
            <v>70389.287673923493</v>
          </cell>
          <cell r="F590">
            <v>1.7889666500000001</v>
          </cell>
          <cell r="G590">
            <v>17.589019499999999</v>
          </cell>
        </row>
        <row r="591">
          <cell r="B591">
            <v>36930</v>
          </cell>
          <cell r="C591">
            <v>1.7142992823719001</v>
          </cell>
          <cell r="D591">
            <v>1.4215704</v>
          </cell>
          <cell r="E591">
            <v>70344.739873593309</v>
          </cell>
          <cell r="F591">
            <v>1.7891545099999999</v>
          </cell>
          <cell r="G591">
            <v>17.60618839</v>
          </cell>
        </row>
        <row r="592">
          <cell r="B592">
            <v>36931</v>
          </cell>
          <cell r="C592">
            <v>1.71534766961924</v>
          </cell>
          <cell r="D592">
            <v>1.4224706499999999</v>
          </cell>
          <cell r="E592">
            <v>70300.220254105065</v>
          </cell>
          <cell r="F592">
            <v>1.78934178</v>
          </cell>
          <cell r="G592">
            <v>17.623341249999999</v>
          </cell>
        </row>
        <row r="593">
          <cell r="B593">
            <v>36934</v>
          </cell>
          <cell r="C593">
            <v>1.7163966980123999</v>
          </cell>
          <cell r="D593">
            <v>1.4233714799999999</v>
          </cell>
          <cell r="E593">
            <v>70255.728321885443</v>
          </cell>
          <cell r="F593">
            <v>1.78952851</v>
          </cell>
          <cell r="G593">
            <v>17.59973802</v>
          </cell>
        </row>
        <row r="594">
          <cell r="B594">
            <v>36935</v>
          </cell>
          <cell r="C594">
            <v>1.7174463679434799</v>
          </cell>
          <cell r="D594">
            <v>1.42427287</v>
          </cell>
          <cell r="E594">
            <v>70211.265064678228</v>
          </cell>
          <cell r="F594">
            <v>1.78971452</v>
          </cell>
          <cell r="G594">
            <v>17.616866550000001</v>
          </cell>
        </row>
        <row r="595">
          <cell r="B595">
            <v>36936</v>
          </cell>
          <cell r="C595">
            <v>1.71849667980481</v>
          </cell>
          <cell r="D595">
            <v>1.42517483</v>
          </cell>
          <cell r="E595">
            <v>70166.829988149591</v>
          </cell>
          <cell r="F595">
            <v>1.7898998500000001</v>
          </cell>
          <cell r="G595">
            <v>17.633979279999998</v>
          </cell>
        </row>
        <row r="596">
          <cell r="B596">
            <v>36937</v>
          </cell>
          <cell r="C596">
            <v>1.7195476339889699</v>
          </cell>
          <cell r="D596">
            <v>1.42607737</v>
          </cell>
          <cell r="E596">
            <v>70122.42260039509</v>
          </cell>
          <cell r="F596">
            <v>1.7900846800000001</v>
          </cell>
          <cell r="G596">
            <v>17.651076289999999</v>
          </cell>
        </row>
        <row r="597">
          <cell r="B597">
            <v>36938</v>
          </cell>
          <cell r="C597">
            <v>1.7205992308887701</v>
          </cell>
          <cell r="D597">
            <v>1.4269804800000001</v>
          </cell>
          <cell r="E597">
            <v>70078.04339411846</v>
          </cell>
          <cell r="F597">
            <v>1.7902688200000001</v>
          </cell>
          <cell r="G597">
            <v>17.668157650000001</v>
          </cell>
        </row>
        <row r="598">
          <cell r="B598">
            <v>36941</v>
          </cell>
          <cell r="C598">
            <v>1.7216514708972701</v>
          </cell>
          <cell r="D598">
            <v>1.4278841600000001</v>
          </cell>
          <cell r="E598">
            <v>70033.692368994409</v>
          </cell>
          <cell r="F598">
            <v>1.7904523299999999</v>
          </cell>
          <cell r="G598">
            <v>17.644707449999999</v>
          </cell>
        </row>
        <row r="599">
          <cell r="B599">
            <v>36942</v>
          </cell>
          <cell r="C599">
            <v>1.72270435440776</v>
          </cell>
          <cell r="D599">
            <v>1.4287884099999999</v>
          </cell>
          <cell r="E599">
            <v>69989.369524631024</v>
          </cell>
          <cell r="F599">
            <v>1.79063526</v>
          </cell>
          <cell r="G599">
            <v>17.661765039999999</v>
          </cell>
        </row>
        <row r="600">
          <cell r="B600">
            <v>36943</v>
          </cell>
          <cell r="C600">
            <v>1.72375788181378</v>
          </cell>
          <cell r="D600">
            <v>1.42969323</v>
          </cell>
          <cell r="E600">
            <v>69945.074860569919</v>
          </cell>
          <cell r="F600">
            <v>1.79081753</v>
          </cell>
          <cell r="G600">
            <v>17.678807209999999</v>
          </cell>
        </row>
        <row r="601">
          <cell r="B601">
            <v>36944</v>
          </cell>
          <cell r="C601">
            <v>1.72481205350911</v>
          </cell>
          <cell r="D601">
            <v>1.43059863</v>
          </cell>
          <cell r="E601">
            <v>69900.807887674266</v>
          </cell>
          <cell r="F601">
            <v>1.79099933</v>
          </cell>
          <cell r="G601">
            <v>17.695834019999999</v>
          </cell>
        </row>
        <row r="602">
          <cell r="B602">
            <v>36945</v>
          </cell>
          <cell r="C602">
            <v>1.7258668698877699</v>
          </cell>
          <cell r="D602">
            <v>1.4315046</v>
          </cell>
          <cell r="E602">
            <v>69856.569095202343</v>
          </cell>
          <cell r="F602">
            <v>1.79118033</v>
          </cell>
          <cell r="G602">
            <v>17.71284554</v>
          </cell>
        </row>
        <row r="603">
          <cell r="B603">
            <v>36950</v>
          </cell>
          <cell r="C603">
            <v>1.7269223313440101</v>
          </cell>
          <cell r="D603">
            <v>1.4324111399999999</v>
          </cell>
          <cell r="E603">
            <v>69812.358482495474</v>
          </cell>
          <cell r="F603">
            <v>1.7913608400000001</v>
          </cell>
          <cell r="G603">
            <v>17.649434379999999</v>
          </cell>
        </row>
        <row r="604">
          <cell r="B604">
            <v>36951</v>
          </cell>
          <cell r="C604">
            <v>1.72797843827233</v>
          </cell>
          <cell r="D604">
            <v>1.4333182600000001</v>
          </cell>
          <cell r="E604">
            <v>69768.175562069518</v>
          </cell>
          <cell r="F604">
            <v>1.7915407800000001</v>
          </cell>
          <cell r="G604">
            <v>17.666429650000001</v>
          </cell>
        </row>
        <row r="605">
          <cell r="B605">
            <v>36952</v>
          </cell>
          <cell r="C605">
            <v>1.7290351910674799</v>
          </cell>
          <cell r="D605">
            <v>1.4342259500000001</v>
          </cell>
          <cell r="E605">
            <v>69724.020821126542</v>
          </cell>
          <cell r="F605">
            <v>1.7917200900000001</v>
          </cell>
          <cell r="G605">
            <v>17.683409860000001</v>
          </cell>
        </row>
        <row r="606">
          <cell r="B606">
            <v>36955</v>
          </cell>
          <cell r="C606">
            <v>1.7300925901244399</v>
          </cell>
          <cell r="D606">
            <v>1.4351342199999999</v>
          </cell>
          <cell r="E606">
            <v>69679.893773280666</v>
          </cell>
          <cell r="F606">
            <v>1.7918988</v>
          </cell>
          <cell r="G606">
            <v>17.660464430000001</v>
          </cell>
        </row>
        <row r="607">
          <cell r="B607">
            <v>36956</v>
          </cell>
          <cell r="C607">
            <v>1.7311506358384201</v>
          </cell>
          <cell r="D607">
            <v>1.43604306</v>
          </cell>
          <cell r="E607">
            <v>69635.794904367285</v>
          </cell>
          <cell r="F607">
            <v>1.7920769700000001</v>
          </cell>
          <cell r="G607">
            <v>17.67742149</v>
          </cell>
        </row>
        <row r="608">
          <cell r="B608">
            <v>36957</v>
          </cell>
          <cell r="C608">
            <v>1.7322093286049101</v>
          </cell>
          <cell r="D608">
            <v>1.43695248</v>
          </cell>
          <cell r="E608">
            <v>69591.723729096455</v>
          </cell>
          <cell r="F608">
            <v>1.79225441</v>
          </cell>
          <cell r="G608">
            <v>17.694363710000001</v>
          </cell>
        </row>
        <row r="609">
          <cell r="B609">
            <v>36958</v>
          </cell>
          <cell r="C609">
            <v>1.7332686688196099</v>
          </cell>
          <cell r="D609">
            <v>1.4378624799999999</v>
          </cell>
          <cell r="E609">
            <v>69547.680248252946</v>
          </cell>
          <cell r="F609">
            <v>1.79243142</v>
          </cell>
          <cell r="G609">
            <v>17.711291159999998</v>
          </cell>
        </row>
        <row r="610">
          <cell r="B610">
            <v>36959</v>
          </cell>
          <cell r="C610">
            <v>1.7343286568784599</v>
          </cell>
          <cell r="D610">
            <v>1.43877305</v>
          </cell>
          <cell r="E610">
            <v>69503.664945628494</v>
          </cell>
          <cell r="F610">
            <v>1.79260778</v>
          </cell>
          <cell r="G610">
            <v>17.72820389</v>
          </cell>
        </row>
        <row r="611">
          <cell r="B611">
            <v>36962</v>
          </cell>
          <cell r="C611">
            <v>1.73538929317765</v>
          </cell>
          <cell r="D611">
            <v>1.4396841899999999</v>
          </cell>
          <cell r="E611">
            <v>69459.677820036348</v>
          </cell>
          <cell r="F611">
            <v>1.7927835599999999</v>
          </cell>
          <cell r="G611">
            <v>17.705403759999999</v>
          </cell>
        </row>
        <row r="612">
          <cell r="B612">
            <v>36963</v>
          </cell>
          <cell r="C612">
            <v>1.7364505781136299</v>
          </cell>
          <cell r="D612">
            <v>1.44059592</v>
          </cell>
          <cell r="E612">
            <v>69415.717906517457</v>
          </cell>
          <cell r="F612">
            <v>1.79295881</v>
          </cell>
          <cell r="G612">
            <v>17.72229389</v>
          </cell>
        </row>
        <row r="613">
          <cell r="B613">
            <v>36964</v>
          </cell>
          <cell r="C613">
            <v>1.7375125120830699</v>
          </cell>
          <cell r="D613">
            <v>1.44150822</v>
          </cell>
          <cell r="E613">
            <v>69371.786169904735</v>
          </cell>
          <cell r="F613">
            <v>1.7931334400000001</v>
          </cell>
          <cell r="G613">
            <v>17.73916951</v>
          </cell>
        </row>
        <row r="614">
          <cell r="B614">
            <v>36965</v>
          </cell>
          <cell r="C614">
            <v>1.73857509548289</v>
          </cell>
          <cell r="D614">
            <v>1.4424211</v>
          </cell>
          <cell r="E614">
            <v>69327.882128180179</v>
          </cell>
          <cell r="F614">
            <v>1.79330751</v>
          </cell>
          <cell r="G614">
            <v>17.7560307</v>
          </cell>
        </row>
        <row r="615">
          <cell r="B615">
            <v>36966</v>
          </cell>
          <cell r="C615">
            <v>1.7396383287102499</v>
          </cell>
          <cell r="D615">
            <v>1.44333456</v>
          </cell>
          <cell r="E615">
            <v>69284.005781722561</v>
          </cell>
          <cell r="F615">
            <v>1.7934809300000001</v>
          </cell>
          <cell r="G615">
            <v>17.7728775</v>
          </cell>
        </row>
        <row r="616">
          <cell r="B616">
            <v>36969</v>
          </cell>
          <cell r="C616">
            <v>1.7407022121625499</v>
          </cell>
          <cell r="D616">
            <v>1.4442485899999999</v>
          </cell>
          <cell r="E616">
            <v>69240.157610262933</v>
          </cell>
          <cell r="F616">
            <v>1.7936539</v>
          </cell>
          <cell r="G616">
            <v>17.75022118</v>
          </cell>
        </row>
        <row r="617">
          <cell r="B617">
            <v>36970</v>
          </cell>
          <cell r="C617">
            <v>1.74176674623744</v>
          </cell>
          <cell r="D617">
            <v>1.44516321</v>
          </cell>
          <cell r="E617">
            <v>69196.336654598344</v>
          </cell>
          <cell r="F617">
            <v>1.79382632</v>
          </cell>
          <cell r="G617">
            <v>17.76704591</v>
          </cell>
        </row>
        <row r="618">
          <cell r="B618">
            <v>36971</v>
          </cell>
          <cell r="C618">
            <v>1.74283193133282</v>
          </cell>
          <cell r="D618">
            <v>1.4460784</v>
          </cell>
          <cell r="E618">
            <v>69152.543873139934</v>
          </cell>
          <cell r="F618">
            <v>1.79399811</v>
          </cell>
          <cell r="G618">
            <v>17.78385647</v>
          </cell>
        </row>
        <row r="619">
          <cell r="B619">
            <v>36972</v>
          </cell>
          <cell r="C619">
            <v>1.7438977678468199</v>
          </cell>
          <cell r="D619">
            <v>1.44699417</v>
          </cell>
          <cell r="E619">
            <v>69108.778786579351</v>
          </cell>
          <cell r="F619">
            <v>1.79416946</v>
          </cell>
          <cell r="G619">
            <v>17.800652920000001</v>
          </cell>
        </row>
        <row r="620">
          <cell r="B620">
            <v>36973</v>
          </cell>
          <cell r="C620">
            <v>1.74496425617781</v>
          </cell>
          <cell r="D620">
            <v>1.4479105299999999</v>
          </cell>
          <cell r="E620">
            <v>69065.040917963357</v>
          </cell>
          <cell r="F620">
            <v>1.79434016</v>
          </cell>
          <cell r="G620">
            <v>17.81743531</v>
          </cell>
        </row>
        <row r="621">
          <cell r="B621">
            <v>36976</v>
          </cell>
          <cell r="C621">
            <v>1.7460313967244201</v>
          </cell>
          <cell r="D621">
            <v>1.44882746</v>
          </cell>
          <cell r="E621">
            <v>69021.331221869579</v>
          </cell>
          <cell r="F621">
            <v>1.7945102500000001</v>
          </cell>
          <cell r="G621">
            <v>17.794921330000001</v>
          </cell>
        </row>
        <row r="622">
          <cell r="B622">
            <v>36977</v>
          </cell>
          <cell r="C622">
            <v>1.7470991898855199</v>
          </cell>
          <cell r="D622">
            <v>1.44974497</v>
          </cell>
          <cell r="E622">
            <v>68977.649220607404</v>
          </cell>
          <cell r="F622">
            <v>1.7946799099999999</v>
          </cell>
          <cell r="G622">
            <v>17.81168216</v>
          </cell>
        </row>
        <row r="623">
          <cell r="B623">
            <v>36978</v>
          </cell>
          <cell r="C623">
            <v>1.7481676360602001</v>
          </cell>
          <cell r="D623">
            <v>1.4506630700000001</v>
          </cell>
          <cell r="E623">
            <v>68933.994438832713</v>
          </cell>
          <cell r="F623">
            <v>1.7948489299999999</v>
          </cell>
          <cell r="G623">
            <v>17.828429140000001</v>
          </cell>
        </row>
        <row r="624">
          <cell r="B624">
            <v>36979</v>
          </cell>
          <cell r="C624">
            <v>1.74923673564783</v>
          </cell>
          <cell r="D624">
            <v>1.4515817499999999</v>
          </cell>
          <cell r="E624">
            <v>68890.367352717134</v>
          </cell>
          <cell r="F624">
            <v>1.7950174800000001</v>
          </cell>
          <cell r="G624">
            <v>17.845162330000001</v>
          </cell>
        </row>
        <row r="625">
          <cell r="B625">
            <v>36980</v>
          </cell>
          <cell r="C625">
            <v>1.75030648904801</v>
          </cell>
          <cell r="D625">
            <v>1.45250101</v>
          </cell>
          <cell r="E625">
            <v>68846.767961972015</v>
          </cell>
          <cell r="F625">
            <v>1.7951854899999999</v>
          </cell>
          <cell r="G625">
            <v>17.861881790000002</v>
          </cell>
        </row>
        <row r="626">
          <cell r="B626">
            <v>36983</v>
          </cell>
          <cell r="C626">
            <v>1.7513768966605701</v>
          </cell>
          <cell r="D626">
            <v>1.4534208500000001</v>
          </cell>
          <cell r="E626">
            <v>68803.196266243176</v>
          </cell>
          <cell r="F626">
            <v>1.7953528700000001</v>
          </cell>
          <cell r="G626">
            <v>17.8395087</v>
          </cell>
        </row>
        <row r="627">
          <cell r="B627">
            <v>36984</v>
          </cell>
          <cell r="C627">
            <v>1.7524479588855999</v>
          </cell>
          <cell r="D627">
            <v>1.45434127</v>
          </cell>
          <cell r="E627">
            <v>68759.652265111057</v>
          </cell>
          <cell r="F627">
            <v>1.7955198000000001</v>
          </cell>
          <cell r="G627">
            <v>17.856207090000002</v>
          </cell>
        </row>
        <row r="628">
          <cell r="B628">
            <v>36985</v>
          </cell>
          <cell r="C628">
            <v>1.75351967612344</v>
          </cell>
          <cell r="D628">
            <v>1.4552622799999999</v>
          </cell>
          <cell r="E628">
            <v>68716.135485900188</v>
          </cell>
          <cell r="F628">
            <v>1.7956861900000001</v>
          </cell>
          <cell r="G628">
            <v>17.87289195</v>
          </cell>
        </row>
        <row r="629">
          <cell r="B629">
            <v>36986</v>
          </cell>
          <cell r="C629">
            <v>1.75459204877465</v>
          </cell>
          <cell r="D629">
            <v>1.4561838600000001</v>
          </cell>
          <cell r="E629">
            <v>68672.646873039776</v>
          </cell>
          <cell r="F629">
            <v>1.79585208</v>
          </cell>
          <cell r="G629">
            <v>17.889563330000001</v>
          </cell>
        </row>
        <row r="630">
          <cell r="B630">
            <v>36987</v>
          </cell>
          <cell r="C630">
            <v>1.7556650772400699</v>
          </cell>
          <cell r="D630">
            <v>1.45710604</v>
          </cell>
          <cell r="E630">
            <v>68629.185011133435</v>
          </cell>
          <cell r="F630">
            <v>1.7960174099999999</v>
          </cell>
          <cell r="G630">
            <v>17.906221290000001</v>
          </cell>
        </row>
        <row r="631">
          <cell r="B631">
            <v>36990</v>
          </cell>
          <cell r="C631">
            <v>1.75673876192075</v>
          </cell>
          <cell r="D631">
            <v>1.45802879</v>
          </cell>
          <cell r="E631">
            <v>68585.751314279609</v>
          </cell>
          <cell r="F631">
            <v>1.7961822000000001</v>
          </cell>
          <cell r="G631">
            <v>17.883987650000002</v>
          </cell>
        </row>
        <row r="632">
          <cell r="B632">
            <v>36991</v>
          </cell>
          <cell r="C632">
            <v>1.75781310321801</v>
          </cell>
          <cell r="D632">
            <v>1.4589521400000001</v>
          </cell>
          <cell r="E632">
            <v>68542.344370528837</v>
          </cell>
          <cell r="F632">
            <v>1.79634651</v>
          </cell>
          <cell r="G632">
            <v>17.90062503</v>
          </cell>
        </row>
        <row r="633">
          <cell r="B633">
            <v>36992</v>
          </cell>
          <cell r="C633">
            <v>1.7588881015333999</v>
          </cell>
          <cell r="D633">
            <v>1.45987606</v>
          </cell>
          <cell r="E633">
            <v>68498.965590270716</v>
          </cell>
          <cell r="F633">
            <v>1.7965102500000001</v>
          </cell>
          <cell r="G633">
            <v>17.917249179999999</v>
          </cell>
        </row>
        <row r="634">
          <cell r="B634">
            <v>36993</v>
          </cell>
          <cell r="C634">
            <v>1.7599637572687199</v>
          </cell>
          <cell r="D634">
            <v>1.46080057</v>
          </cell>
          <cell r="E634">
            <v>68455.614033611724</v>
          </cell>
          <cell r="F634">
            <v>1.79667347</v>
          </cell>
          <cell r="G634">
            <v>17.933860159999998</v>
          </cell>
        </row>
        <row r="635">
          <cell r="B635">
            <v>36997</v>
          </cell>
          <cell r="C635">
            <v>1.7610400708260301</v>
          </cell>
          <cell r="D635">
            <v>1.4617256700000001</v>
          </cell>
          <cell r="E635">
            <v>68412.289701391099</v>
          </cell>
          <cell r="F635">
            <v>1.7968362099999999</v>
          </cell>
          <cell r="G635">
            <v>17.892490989999999</v>
          </cell>
        </row>
        <row r="636">
          <cell r="B636">
            <v>36998</v>
          </cell>
          <cell r="C636">
            <v>1.76211704260762</v>
          </cell>
          <cell r="D636">
            <v>1.46265135</v>
          </cell>
          <cell r="E636">
            <v>68368.993061812027</v>
          </cell>
          <cell r="F636">
            <v>1.79699838</v>
          </cell>
          <cell r="G636">
            <v>17.909084629999999</v>
          </cell>
        </row>
        <row r="637">
          <cell r="B637">
            <v>36999</v>
          </cell>
          <cell r="C637">
            <v>1.7631946730160299</v>
          </cell>
          <cell r="D637">
            <v>1.4635776199999999</v>
          </cell>
          <cell r="E637">
            <v>68325.723646963117</v>
          </cell>
          <cell r="F637">
            <v>1.79716002</v>
          </cell>
          <cell r="G637">
            <v>17.92566528</v>
          </cell>
        </row>
        <row r="638">
          <cell r="B638">
            <v>37000</v>
          </cell>
          <cell r="C638">
            <v>1.7642729624540401</v>
          </cell>
          <cell r="D638">
            <v>1.46450448</v>
          </cell>
          <cell r="E638">
            <v>68282.48145748247</v>
          </cell>
          <cell r="F638">
            <v>1.79732132</v>
          </cell>
          <cell r="G638">
            <v>17.942233009999999</v>
          </cell>
        </row>
        <row r="639">
          <cell r="B639">
            <v>37001</v>
          </cell>
          <cell r="C639">
            <v>1.76535191132469</v>
          </cell>
          <cell r="D639">
            <v>1.4654319200000001</v>
          </cell>
          <cell r="E639">
            <v>68239.266959600543</v>
          </cell>
          <cell r="F639">
            <v>1.7974819200000001</v>
          </cell>
          <cell r="G639">
            <v>17.958787879999999</v>
          </cell>
        </row>
        <row r="640">
          <cell r="B640">
            <v>37004</v>
          </cell>
          <cell r="C640">
            <v>1.7664315200312499</v>
          </cell>
          <cell r="D640">
            <v>1.46635995</v>
          </cell>
          <cell r="E640">
            <v>68196.079686982717</v>
          </cell>
          <cell r="F640">
            <v>1.7976421300000001</v>
          </cell>
          <cell r="G640">
            <v>17.93692111</v>
          </cell>
        </row>
        <row r="641">
          <cell r="B641">
            <v>37005</v>
          </cell>
          <cell r="C641">
            <v>1.76751178897726</v>
          </cell>
          <cell r="D641">
            <v>1.46728857</v>
          </cell>
          <cell r="E641">
            <v>68152.919640067805</v>
          </cell>
          <cell r="F641">
            <v>1.7978018600000001</v>
          </cell>
          <cell r="G641">
            <v>17.953456119999998</v>
          </cell>
        </row>
        <row r="642">
          <cell r="B642">
            <v>37006</v>
          </cell>
          <cell r="C642">
            <v>1.76859271856648</v>
          </cell>
          <cell r="D642">
            <v>1.4682177700000001</v>
          </cell>
          <cell r="E642">
            <v>68109.787283122176</v>
          </cell>
          <cell r="F642">
            <v>1.79796102</v>
          </cell>
          <cell r="G642">
            <v>17.969978439999998</v>
          </cell>
        </row>
        <row r="643">
          <cell r="B643">
            <v>37007</v>
          </cell>
          <cell r="C643">
            <v>1.7696743092029299</v>
          </cell>
          <cell r="D643">
            <v>1.4691475700000001</v>
          </cell>
          <cell r="E643">
            <v>68066.681688075754</v>
          </cell>
          <cell r="F643">
            <v>1.7981196500000001</v>
          </cell>
          <cell r="G643">
            <v>17.986488130000001</v>
          </cell>
        </row>
        <row r="644">
          <cell r="B644">
            <v>37008</v>
          </cell>
          <cell r="C644">
            <v>1.77075656129088</v>
          </cell>
          <cell r="D644">
            <v>1.4700779500000001</v>
          </cell>
          <cell r="E644">
            <v>68023.603782370861</v>
          </cell>
          <cell r="F644">
            <v>1.79827794</v>
          </cell>
          <cell r="G644">
            <v>18.002985249999998</v>
          </cell>
        </row>
        <row r="645">
          <cell r="B645">
            <v>37011</v>
          </cell>
          <cell r="C645">
            <v>1.7718394752348401</v>
          </cell>
          <cell r="D645">
            <v>1.4710089200000001</v>
          </cell>
          <cell r="E645">
            <v>67980.553102288453</v>
          </cell>
          <cell r="F645">
            <v>1.7984356399999999</v>
          </cell>
          <cell r="G645">
            <v>17.981252510000001</v>
          </cell>
        </row>
        <row r="646">
          <cell r="B646">
            <v>37013</v>
          </cell>
          <cell r="C646">
            <v>1.77292305143958</v>
          </cell>
          <cell r="D646">
            <v>1.47194048</v>
          </cell>
          <cell r="E646">
            <v>67937.529647937932</v>
          </cell>
          <cell r="F646">
            <v>1.7985928200000001</v>
          </cell>
          <cell r="G646">
            <v>17.97868501</v>
          </cell>
        </row>
        <row r="647">
          <cell r="B647">
            <v>37014</v>
          </cell>
          <cell r="C647">
            <v>1.7740072903100901</v>
          </cell>
          <cell r="D647">
            <v>1.4728726299999999</v>
          </cell>
          <cell r="E647">
            <v>67894.533419362953</v>
          </cell>
          <cell r="F647">
            <v>1.7987495099999999</v>
          </cell>
          <cell r="G647">
            <v>17.995153049999999</v>
          </cell>
        </row>
        <row r="648">
          <cell r="B648">
            <v>37015</v>
          </cell>
          <cell r="C648">
            <v>1.77509219225165</v>
          </cell>
          <cell r="D648">
            <v>1.47380537</v>
          </cell>
          <cell r="E648">
            <v>67851.564416541645</v>
          </cell>
          <cell r="F648">
            <v>1.7989057500000001</v>
          </cell>
          <cell r="G648">
            <v>18.011608750000001</v>
          </cell>
        </row>
        <row r="649">
          <cell r="B649">
            <v>37018</v>
          </cell>
          <cell r="C649">
            <v>1.7761777576697499</v>
          </cell>
          <cell r="D649">
            <v>1.47473871</v>
          </cell>
          <cell r="E649">
            <v>67808.622179585975</v>
          </cell>
          <cell r="F649">
            <v>1.79906158</v>
          </cell>
          <cell r="G649">
            <v>17.990098369999998</v>
          </cell>
        </row>
        <row r="650">
          <cell r="B650">
            <v>37019</v>
          </cell>
          <cell r="C650">
            <v>1.7772639869701401</v>
          </cell>
          <cell r="D650">
            <v>1.47567263</v>
          </cell>
          <cell r="E650">
            <v>67765.707628527336</v>
          </cell>
          <cell r="F650">
            <v>1.7992169099999999</v>
          </cell>
          <cell r="G650">
            <v>18.006534899999998</v>
          </cell>
        </row>
        <row r="651">
          <cell r="B651">
            <v>37020</v>
          </cell>
          <cell r="C651">
            <v>1.7783508805588299</v>
          </cell>
          <cell r="D651">
            <v>1.47660715</v>
          </cell>
          <cell r="E651">
            <v>67722.819844127123</v>
          </cell>
          <cell r="F651">
            <v>1.7993716500000001</v>
          </cell>
          <cell r="G651">
            <v>18.022959270000001</v>
          </cell>
        </row>
        <row r="652">
          <cell r="B652">
            <v>37021</v>
          </cell>
          <cell r="C652">
            <v>1.7794384388420601</v>
          </cell>
          <cell r="D652">
            <v>1.4775422499999999</v>
          </cell>
          <cell r="E652">
            <v>67679.959743959946</v>
          </cell>
          <cell r="F652">
            <v>1.7995259800000001</v>
          </cell>
          <cell r="G652">
            <v>18.03937153</v>
          </cell>
        </row>
        <row r="653">
          <cell r="B653">
            <v>37022</v>
          </cell>
          <cell r="C653">
            <v>1.78052666222633</v>
          </cell>
          <cell r="D653">
            <v>1.47847795</v>
          </cell>
          <cell r="E653">
            <v>67637.126410982324</v>
          </cell>
          <cell r="F653">
            <v>1.7996798000000001</v>
          </cell>
          <cell r="G653">
            <v>18.05577173</v>
          </cell>
        </row>
        <row r="654">
          <cell r="B654">
            <v>37025</v>
          </cell>
          <cell r="C654">
            <v>1.78161555111838</v>
          </cell>
          <cell r="D654">
            <v>1.4794142400000001</v>
          </cell>
          <cell r="E654">
            <v>67594.320303419547</v>
          </cell>
          <cell r="F654">
            <v>1.7998332800000001</v>
          </cell>
          <cell r="G654">
            <v>18.03439156</v>
          </cell>
        </row>
        <row r="655">
          <cell r="B655">
            <v>37026</v>
          </cell>
          <cell r="C655">
            <v>1.7827051059252199</v>
          </cell>
          <cell r="D655">
            <v>1.4803511300000001</v>
          </cell>
          <cell r="E655">
            <v>67551.540964473737</v>
          </cell>
          <cell r="F655">
            <v>1.7999862</v>
          </cell>
          <cell r="G655">
            <v>18.050773020000001</v>
          </cell>
        </row>
        <row r="656">
          <cell r="B656">
            <v>37027</v>
          </cell>
          <cell r="C656">
            <v>1.7837953270540701</v>
          </cell>
          <cell r="D656">
            <v>1.4812886000000001</v>
          </cell>
          <cell r="E656">
            <v>67508.789306823805</v>
          </cell>
          <cell r="F656">
            <v>1.80013859</v>
          </cell>
          <cell r="G656">
            <v>18.0671426</v>
          </cell>
        </row>
        <row r="657">
          <cell r="B657">
            <v>37028</v>
          </cell>
          <cell r="C657">
            <v>1.78488621491244</v>
          </cell>
          <cell r="D657">
            <v>1.4822266799999999</v>
          </cell>
          <cell r="E657">
            <v>67466.063962632223</v>
          </cell>
          <cell r="F657">
            <v>1.80029051</v>
          </cell>
          <cell r="G657">
            <v>18.08350033</v>
          </cell>
        </row>
        <row r="658">
          <cell r="B658">
            <v>37029</v>
          </cell>
          <cell r="C658">
            <v>1.7859777699080699</v>
          </cell>
          <cell r="D658">
            <v>1.48316534</v>
          </cell>
          <cell r="E658">
            <v>67423.366298460023</v>
          </cell>
          <cell r="F658">
            <v>1.8004421100000001</v>
          </cell>
          <cell r="G658">
            <v>18.099846280000001</v>
          </cell>
        </row>
        <row r="659">
          <cell r="B659">
            <v>37032</v>
          </cell>
          <cell r="C659">
            <v>1.7870699924489399</v>
          </cell>
          <cell r="D659">
            <v>1.4841046</v>
          </cell>
          <cell r="E659">
            <v>67380.695403814534</v>
          </cell>
          <cell r="F659">
            <v>1.8005931799999999</v>
          </cell>
          <cell r="G659">
            <v>18.078595050000001</v>
          </cell>
        </row>
        <row r="660">
          <cell r="B660">
            <v>37033</v>
          </cell>
          <cell r="C660">
            <v>1.7881628829433001</v>
          </cell>
          <cell r="D660">
            <v>1.4850444599999999</v>
          </cell>
          <cell r="E660">
            <v>67338.051279622974</v>
          </cell>
          <cell r="F660">
            <v>1.8007437399999999</v>
          </cell>
          <cell r="G660">
            <v>18.094922690000001</v>
          </cell>
        </row>
        <row r="661">
          <cell r="B661">
            <v>37034</v>
          </cell>
          <cell r="C661">
            <v>1.7892564417996399</v>
          </cell>
          <cell r="D661">
            <v>1.48598491</v>
          </cell>
          <cell r="E661">
            <v>67295.434379612911</v>
          </cell>
          <cell r="F661">
            <v>1.80089385</v>
          </cell>
          <cell r="G661">
            <v>18.111238709999999</v>
          </cell>
        </row>
        <row r="662">
          <cell r="B662">
            <v>37035</v>
          </cell>
          <cell r="C662">
            <v>1.79035066942669</v>
          </cell>
          <cell r="D662">
            <v>1.4869259500000001</v>
          </cell>
          <cell r="E662">
            <v>67252.844702858274</v>
          </cell>
          <cell r="F662">
            <v>1.8010435300000001</v>
          </cell>
          <cell r="G662">
            <v>18.127543150000001</v>
          </cell>
        </row>
        <row r="663">
          <cell r="B663">
            <v>37036</v>
          </cell>
          <cell r="C663">
            <v>1.7914455662334501</v>
          </cell>
          <cell r="D663">
            <v>1.48786759</v>
          </cell>
          <cell r="E663">
            <v>67210.281796648313</v>
          </cell>
          <cell r="F663">
            <v>1.80119283</v>
          </cell>
          <cell r="G663">
            <v>18.14383608</v>
          </cell>
        </row>
        <row r="664">
          <cell r="B664">
            <v>37039</v>
          </cell>
          <cell r="C664">
            <v>1.79254113262915</v>
          </cell>
          <cell r="D664">
            <v>1.4888098299999999</v>
          </cell>
          <cell r="E664">
            <v>67167.745661647074</v>
          </cell>
          <cell r="F664">
            <v>1.8013416600000001</v>
          </cell>
          <cell r="G664">
            <v>18.122712539999998</v>
          </cell>
        </row>
        <row r="665">
          <cell r="B665">
            <v>37040</v>
          </cell>
          <cell r="C665">
            <v>1.7936373690232901</v>
          </cell>
          <cell r="D665">
            <v>1.48975266</v>
          </cell>
          <cell r="E665">
            <v>67125.236749031887</v>
          </cell>
          <cell r="F665">
            <v>1.8014899</v>
          </cell>
          <cell r="G665">
            <v>18.138987570000001</v>
          </cell>
        </row>
        <row r="666">
          <cell r="B666">
            <v>37041</v>
          </cell>
          <cell r="C666">
            <v>1.79473427582561</v>
          </cell>
          <cell r="D666">
            <v>1.4906961000000001</v>
          </cell>
          <cell r="E666">
            <v>67082.754157604621</v>
          </cell>
          <cell r="F666">
            <v>1.8016378799999999</v>
          </cell>
          <cell r="G666">
            <v>18.155251230000001</v>
          </cell>
        </row>
        <row r="667">
          <cell r="B667">
            <v>37042</v>
          </cell>
          <cell r="C667">
            <v>1.7958318534461</v>
          </cell>
          <cell r="D667">
            <v>1.49164012</v>
          </cell>
          <cell r="E667">
            <v>67040.299237861749</v>
          </cell>
          <cell r="F667">
            <v>1.80178536</v>
          </cell>
          <cell r="G667">
            <v>18.17150359</v>
          </cell>
        </row>
        <row r="668">
          <cell r="B668">
            <v>37043</v>
          </cell>
          <cell r="C668">
            <v>1.79693010229499</v>
          </cell>
          <cell r="D668">
            <v>1.49258475</v>
          </cell>
          <cell r="E668">
            <v>66997.870640176377</v>
          </cell>
          <cell r="F668">
            <v>1.8019323700000001</v>
          </cell>
          <cell r="G668">
            <v>18.187744670000001</v>
          </cell>
        </row>
        <row r="669">
          <cell r="B669">
            <v>37046</v>
          </cell>
          <cell r="C669">
            <v>1.79802902278279</v>
          </cell>
          <cell r="D669">
            <v>1.4935299799999999</v>
          </cell>
          <cell r="E669">
            <v>66955.468814894499</v>
          </cell>
          <cell r="F669">
            <v>1.80207896</v>
          </cell>
          <cell r="G669">
            <v>18.166747600000001</v>
          </cell>
        </row>
        <row r="670">
          <cell r="B670">
            <v>37047</v>
          </cell>
          <cell r="C670">
            <v>1.7991286153202299</v>
          </cell>
          <cell r="D670">
            <v>1.4944758</v>
          </cell>
          <cell r="E670">
            <v>66913.094210023337</v>
          </cell>
          <cell r="F670">
            <v>1.8022250200000001</v>
          </cell>
          <cell r="G670">
            <v>18.182971200000001</v>
          </cell>
        </row>
        <row r="671">
          <cell r="B671">
            <v>37048</v>
          </cell>
          <cell r="C671">
            <v>1.80022888031831</v>
          </cell>
          <cell r="D671">
            <v>1.49542222</v>
          </cell>
          <cell r="E671">
            <v>66870.746376899493</v>
          </cell>
          <cell r="F671">
            <v>1.80237073</v>
          </cell>
          <cell r="G671">
            <v>18.199183690000002</v>
          </cell>
        </row>
        <row r="672">
          <cell r="B672">
            <v>37049</v>
          </cell>
          <cell r="C672">
            <v>1.80132981818828</v>
          </cell>
          <cell r="D672">
            <v>1.4963692399999999</v>
          </cell>
          <cell r="E672">
            <v>66828.425315666071</v>
          </cell>
          <cell r="F672">
            <v>1.8025159900000001</v>
          </cell>
          <cell r="G672">
            <v>18.215385120000001</v>
          </cell>
        </row>
        <row r="673">
          <cell r="B673">
            <v>37050</v>
          </cell>
          <cell r="C673">
            <v>1.8024314293416299</v>
          </cell>
          <cell r="D673">
            <v>1.4973168699999999</v>
          </cell>
          <cell r="E673">
            <v>66786.130580362733</v>
          </cell>
          <cell r="F673">
            <v>1.8026608399999999</v>
          </cell>
          <cell r="G673">
            <v>18.231575540000001</v>
          </cell>
        </row>
        <row r="674">
          <cell r="B674">
            <v>37053</v>
          </cell>
          <cell r="C674">
            <v>1.80353371419012</v>
          </cell>
          <cell r="D674">
            <v>1.4982650900000001</v>
          </cell>
          <cell r="E674">
            <v>66743.863063645156</v>
          </cell>
          <cell r="F674">
            <v>1.8028051700000001</v>
          </cell>
          <cell r="G674">
            <v>18.210703720000001</v>
          </cell>
        </row>
        <row r="675">
          <cell r="B675">
            <v>37054</v>
          </cell>
          <cell r="C675">
            <v>1.8046366731457399</v>
          </cell>
          <cell r="D675">
            <v>1.4992139099999999</v>
          </cell>
          <cell r="E675">
            <v>66701.622318859096</v>
          </cell>
          <cell r="F675">
            <v>1.8029491600000001</v>
          </cell>
          <cell r="G675">
            <v>18.226877049999999</v>
          </cell>
        </row>
        <row r="676">
          <cell r="B676">
            <v>37055</v>
          </cell>
          <cell r="C676">
            <v>1.80574030662075</v>
          </cell>
          <cell r="D676">
            <v>1.5001633299999999</v>
          </cell>
          <cell r="E676">
            <v>66659.408345889911</v>
          </cell>
          <cell r="F676">
            <v>1.80309271</v>
          </cell>
          <cell r="G676">
            <v>18.243039509999999</v>
          </cell>
        </row>
        <row r="677">
          <cell r="B677">
            <v>37057</v>
          </cell>
          <cell r="C677">
            <v>1.80684461502766</v>
          </cell>
          <cell r="D677">
            <v>1.50111336</v>
          </cell>
          <cell r="E677">
            <v>66617.220700773731</v>
          </cell>
          <cell r="F677">
            <v>1.8032358500000001</v>
          </cell>
          <cell r="G677">
            <v>18.240728900000001</v>
          </cell>
        </row>
        <row r="678">
          <cell r="B678">
            <v>37060</v>
          </cell>
          <cell r="C678">
            <v>1.80794959877921</v>
          </cell>
          <cell r="D678">
            <v>1.50206398</v>
          </cell>
          <cell r="E678">
            <v>66575.060271400696</v>
          </cell>
          <cell r="F678">
            <v>1.8033784900000001</v>
          </cell>
          <cell r="G678">
            <v>18.220063920000001</v>
          </cell>
        </row>
        <row r="679">
          <cell r="B679">
            <v>37061</v>
          </cell>
          <cell r="C679">
            <v>1.8090552582884301</v>
          </cell>
          <cell r="D679">
            <v>1.50301521</v>
          </cell>
          <cell r="E679">
            <v>66532.92617045439</v>
          </cell>
          <cell r="F679">
            <v>1.8035207900000001</v>
          </cell>
          <cell r="G679">
            <v>18.23620103</v>
          </cell>
        </row>
        <row r="680">
          <cell r="B680">
            <v>37062</v>
          </cell>
          <cell r="C680">
            <v>1.81016159396857</v>
          </cell>
          <cell r="D680">
            <v>1.50396704</v>
          </cell>
          <cell r="E680">
            <v>66490.818841349072</v>
          </cell>
          <cell r="F680">
            <v>1.8036626600000001</v>
          </cell>
          <cell r="G680">
            <v>18.252327480000002</v>
          </cell>
        </row>
        <row r="681">
          <cell r="B681">
            <v>37063</v>
          </cell>
          <cell r="C681">
            <v>1.81126860623315</v>
          </cell>
          <cell r="D681">
            <v>1.5049194800000001</v>
          </cell>
          <cell r="E681">
            <v>66448.737842107003</v>
          </cell>
          <cell r="F681">
            <v>1.8038041300000001</v>
          </cell>
          <cell r="G681">
            <v>18.26844333</v>
          </cell>
        </row>
        <row r="682">
          <cell r="B682">
            <v>37064</v>
          </cell>
          <cell r="C682">
            <v>1.8123762954959399</v>
          </cell>
          <cell r="D682">
            <v>1.5058725100000001</v>
          </cell>
          <cell r="E682">
            <v>66406.684055876671</v>
          </cell>
          <cell r="F682">
            <v>1.80394509</v>
          </cell>
          <cell r="G682">
            <v>18.284548610000002</v>
          </cell>
        </row>
        <row r="683">
          <cell r="B683">
            <v>37067</v>
          </cell>
          <cell r="C683">
            <v>1.8134846621709499</v>
          </cell>
          <cell r="D683">
            <v>1.50682615</v>
          </cell>
          <cell r="E683">
            <v>66364.656599568567</v>
          </cell>
          <cell r="F683">
            <v>1.80408572</v>
          </cell>
          <cell r="G683">
            <v>18.26400546</v>
          </cell>
        </row>
        <row r="684">
          <cell r="B684">
            <v>37068</v>
          </cell>
          <cell r="C684">
            <v>1.81459370667247</v>
          </cell>
          <cell r="D684">
            <v>1.5077803999999999</v>
          </cell>
          <cell r="E684">
            <v>66322.65547423219</v>
          </cell>
          <cell r="F684">
            <v>1.8042259199999999</v>
          </cell>
          <cell r="G684">
            <v>18.28009423</v>
          </cell>
        </row>
        <row r="685">
          <cell r="B685">
            <v>37069</v>
          </cell>
          <cell r="C685">
            <v>1.8157034294150201</v>
          </cell>
          <cell r="D685">
            <v>1.50873524</v>
          </cell>
          <cell r="E685">
            <v>66280.681559476259</v>
          </cell>
          <cell r="F685">
            <v>1.8043657200000001</v>
          </cell>
          <cell r="G685">
            <v>18.296172590000001</v>
          </cell>
        </row>
        <row r="686">
          <cell r="B686">
            <v>37070</v>
          </cell>
          <cell r="C686">
            <v>1.8168138308133801</v>
          </cell>
          <cell r="D686">
            <v>1.5096906999999999</v>
          </cell>
          <cell r="E686">
            <v>66238.73353661118</v>
          </cell>
          <cell r="F686">
            <v>1.80450501</v>
          </cell>
          <cell r="G686">
            <v>18.312240580000001</v>
          </cell>
        </row>
        <row r="687">
          <cell r="B687">
            <v>37071</v>
          </cell>
          <cell r="C687">
            <v>1.8179249112825899</v>
          </cell>
          <cell r="D687">
            <v>1.51064675</v>
          </cell>
          <cell r="E687">
            <v>66196.81272276261</v>
          </cell>
          <cell r="F687">
            <v>1.8046441200000001</v>
          </cell>
          <cell r="G687">
            <v>18.32829825</v>
          </cell>
        </row>
        <row r="688">
          <cell r="B688">
            <v>37074</v>
          </cell>
          <cell r="C688">
            <v>1.81903667123793</v>
          </cell>
          <cell r="D688">
            <v>1.5116034199999999</v>
          </cell>
          <cell r="E688">
            <v>66154.917802448472</v>
          </cell>
          <cell r="F688">
            <v>1.8047826499999999</v>
          </cell>
          <cell r="G688">
            <v>18.307875769999999</v>
          </cell>
        </row>
        <row r="689">
          <cell r="B689">
            <v>37075</v>
          </cell>
          <cell r="C689">
            <v>1.8201491110949499</v>
          </cell>
          <cell r="D689">
            <v>1.5125606899999999</v>
          </cell>
          <cell r="E689">
            <v>66113.049652242393</v>
          </cell>
          <cell r="F689">
            <v>1.80492078</v>
          </cell>
          <cell r="G689">
            <v>18.323917290000001</v>
          </cell>
        </row>
        <row r="690">
          <cell r="B690">
            <v>37076</v>
          </cell>
          <cell r="C690">
            <v>1.82126223126945</v>
          </cell>
          <cell r="D690">
            <v>1.5135185600000001</v>
          </cell>
          <cell r="E690">
            <v>66071.208271142707</v>
          </cell>
          <cell r="F690">
            <v>1.80505855</v>
          </cell>
          <cell r="G690">
            <v>18.339948639999999</v>
          </cell>
        </row>
        <row r="691">
          <cell r="B691">
            <v>37077</v>
          </cell>
          <cell r="C691">
            <v>1.82237603217747</v>
          </cell>
          <cell r="D691">
            <v>1.5144770400000001</v>
          </cell>
          <cell r="E691">
            <v>66029.393222098632</v>
          </cell>
          <cell r="F691">
            <v>1.8051959799999999</v>
          </cell>
          <cell r="G691">
            <v>18.355969850000001</v>
          </cell>
        </row>
        <row r="692">
          <cell r="B692">
            <v>37078</v>
          </cell>
          <cell r="C692">
            <v>1.8234905142353299</v>
          </cell>
          <cell r="D692">
            <v>1.5154361300000001</v>
          </cell>
          <cell r="E692">
            <v>65987.604505641546</v>
          </cell>
          <cell r="F692">
            <v>1.80533283</v>
          </cell>
          <cell r="G692">
            <v>18.371980969999999</v>
          </cell>
        </row>
        <row r="693">
          <cell r="B693">
            <v>37081</v>
          </cell>
          <cell r="C693">
            <v>1.8246056778595801</v>
          </cell>
          <cell r="D693">
            <v>1.51639583</v>
          </cell>
          <cell r="E693">
            <v>65945.842122237969</v>
          </cell>
          <cell r="F693">
            <v>1.8054694200000001</v>
          </cell>
          <cell r="G693">
            <v>18.351678029999999</v>
          </cell>
        </row>
        <row r="694">
          <cell r="B694">
            <v>37082</v>
          </cell>
          <cell r="C694">
            <v>1.8257215234670301</v>
          </cell>
          <cell r="D694">
            <v>1.51735613</v>
          </cell>
          <cell r="E694">
            <v>65904.106506624783</v>
          </cell>
          <cell r="F694">
            <v>1.80560564</v>
          </cell>
          <cell r="G694">
            <v>18.367673369999999</v>
          </cell>
        </row>
        <row r="695">
          <cell r="B695">
            <v>37083</v>
          </cell>
          <cell r="C695">
            <v>1.82683805147476</v>
          </cell>
          <cell r="D695">
            <v>1.5183170500000001</v>
          </cell>
          <cell r="E695">
            <v>65862.396789919469</v>
          </cell>
          <cell r="F695">
            <v>1.80574137</v>
          </cell>
          <cell r="G695">
            <v>18.383658749999999</v>
          </cell>
        </row>
        <row r="696">
          <cell r="B696">
            <v>37084</v>
          </cell>
          <cell r="C696">
            <v>1.8279552623000901</v>
          </cell>
          <cell r="D696">
            <v>1.51927857</v>
          </cell>
          <cell r="E696">
            <v>65820.713840517084</v>
          </cell>
          <cell r="F696">
            <v>1.8058768000000001</v>
          </cell>
          <cell r="G696">
            <v>18.39963423</v>
          </cell>
        </row>
        <row r="697">
          <cell r="B697">
            <v>37085</v>
          </cell>
          <cell r="C697">
            <v>1.82907315636061</v>
          </cell>
          <cell r="D697">
            <v>1.5202407</v>
          </cell>
          <cell r="E697">
            <v>65779.057224293501</v>
          </cell>
          <cell r="F697">
            <v>1.80601181</v>
          </cell>
          <cell r="G697">
            <v>18.41559985</v>
          </cell>
        </row>
        <row r="698">
          <cell r="B698">
            <v>37088</v>
          </cell>
          <cell r="C698">
            <v>1.83019173407414</v>
          </cell>
          <cell r="D698">
            <v>1.5212034299999999</v>
          </cell>
          <cell r="E698">
            <v>65737.427373536761</v>
          </cell>
          <cell r="F698">
            <v>1.80614645</v>
          </cell>
          <cell r="G698">
            <v>18.39541535</v>
          </cell>
        </row>
        <row r="699">
          <cell r="B699">
            <v>37089</v>
          </cell>
          <cell r="C699">
            <v>1.8313109958587801</v>
          </cell>
          <cell r="D699">
            <v>1.5221667800000001</v>
          </cell>
          <cell r="E699">
            <v>65695.823423501599</v>
          </cell>
          <cell r="F699">
            <v>1.8062807400000001</v>
          </cell>
          <cell r="G699">
            <v>18.411365530000001</v>
          </cell>
        </row>
        <row r="700">
          <cell r="B700">
            <v>37090</v>
          </cell>
          <cell r="C700">
            <v>1.8324309421328799</v>
          </cell>
          <cell r="D700">
            <v>1.52313074</v>
          </cell>
          <cell r="E700">
            <v>65654.24580689639</v>
          </cell>
          <cell r="F700">
            <v>1.8064145599999999</v>
          </cell>
          <cell r="G700">
            <v>18.427305990000001</v>
          </cell>
        </row>
        <row r="701">
          <cell r="B701">
            <v>37091</v>
          </cell>
          <cell r="C701">
            <v>1.83355157331503</v>
          </cell>
          <cell r="D701">
            <v>1.5240953100000001</v>
          </cell>
          <cell r="E701">
            <v>65612.694523677783</v>
          </cell>
          <cell r="F701">
            <v>1.80654797</v>
          </cell>
          <cell r="G701">
            <v>18.443236760000001</v>
          </cell>
        </row>
        <row r="702">
          <cell r="B702">
            <v>37092</v>
          </cell>
          <cell r="C702">
            <v>1.8346728898241</v>
          </cell>
          <cell r="D702">
            <v>1.52506049</v>
          </cell>
          <cell r="E702">
            <v>65571.169573739331</v>
          </cell>
          <cell r="F702">
            <v>1.8066811199999999</v>
          </cell>
          <cell r="G702">
            <v>18.459157900000001</v>
          </cell>
        </row>
        <row r="703">
          <cell r="B703">
            <v>37095</v>
          </cell>
          <cell r="C703">
            <v>1.8357948920792</v>
          </cell>
          <cell r="D703">
            <v>1.52602628</v>
          </cell>
          <cell r="E703">
            <v>65529.670956911701</v>
          </cell>
          <cell r="F703">
            <v>1.80681377</v>
          </cell>
          <cell r="G703">
            <v>18.43909073</v>
          </cell>
        </row>
        <row r="704">
          <cell r="B704">
            <v>37096</v>
          </cell>
          <cell r="C704">
            <v>1.8369175804997</v>
          </cell>
          <cell r="D704">
            <v>1.5269926899999999</v>
          </cell>
          <cell r="E704">
            <v>65488.198244092448</v>
          </cell>
          <cell r="F704">
            <v>1.8069460799999999</v>
          </cell>
          <cell r="G704">
            <v>18.454996770000001</v>
          </cell>
        </row>
        <row r="705">
          <cell r="B705">
            <v>37097</v>
          </cell>
          <cell r="C705">
            <v>1.8380409555052299</v>
          </cell>
          <cell r="D705">
            <v>1.5279597</v>
          </cell>
          <cell r="E705">
            <v>65446.752293270561</v>
          </cell>
          <cell r="F705">
            <v>1.80707811</v>
          </cell>
          <cell r="G705">
            <v>18.470893310000001</v>
          </cell>
        </row>
        <row r="706">
          <cell r="B706">
            <v>37098</v>
          </cell>
          <cell r="C706">
            <v>1.83916501751567</v>
          </cell>
          <cell r="D706">
            <v>1.5289273299999999</v>
          </cell>
          <cell r="E706">
            <v>65405.332246889724</v>
          </cell>
          <cell r="F706">
            <v>1.8072095800000001</v>
          </cell>
          <cell r="G706">
            <v>18.486780379999999</v>
          </cell>
        </row>
        <row r="707">
          <cell r="B707">
            <v>37099</v>
          </cell>
          <cell r="C707">
            <v>1.84028976695117</v>
          </cell>
          <cell r="D707">
            <v>1.5298955700000001</v>
          </cell>
          <cell r="E707">
            <v>65363.93853339937</v>
          </cell>
          <cell r="F707">
            <v>1.8073408099999999</v>
          </cell>
          <cell r="G707">
            <v>18.50265804</v>
          </cell>
        </row>
        <row r="708">
          <cell r="B708">
            <v>37102</v>
          </cell>
          <cell r="C708">
            <v>1.8414152042321199</v>
          </cell>
          <cell r="D708">
            <v>1.5308644199999999</v>
          </cell>
          <cell r="E708">
            <v>65322.571152316683</v>
          </cell>
          <cell r="F708">
            <v>1.80747171</v>
          </cell>
          <cell r="G708">
            <v>18.48270711</v>
          </cell>
        </row>
        <row r="709">
          <cell r="B709">
            <v>37103</v>
          </cell>
          <cell r="C709">
            <v>1.8425413297791799</v>
          </cell>
          <cell r="D709">
            <v>1.5318338899999999</v>
          </cell>
          <cell r="E709">
            <v>65281.229676933188</v>
          </cell>
          <cell r="F709">
            <v>1.80760214</v>
          </cell>
          <cell r="G709">
            <v>18.498570010000002</v>
          </cell>
        </row>
        <row r="710">
          <cell r="B710">
            <v>37104</v>
          </cell>
          <cell r="C710">
            <v>1.8436681440132501</v>
          </cell>
          <cell r="D710">
            <v>1.53280397</v>
          </cell>
          <cell r="E710">
            <v>65239.91453388524</v>
          </cell>
          <cell r="F710">
            <v>1.8077322899999999</v>
          </cell>
          <cell r="G710">
            <v>18.514423610000001</v>
          </cell>
        </row>
        <row r="711">
          <cell r="B711">
            <v>37105</v>
          </cell>
          <cell r="C711">
            <v>1.84479564735552</v>
          </cell>
          <cell r="D711">
            <v>1.53377466</v>
          </cell>
          <cell r="E711">
            <v>65198.625722503464</v>
          </cell>
          <cell r="F711">
            <v>1.8078619</v>
          </cell>
          <cell r="G711">
            <v>18.530267970000001</v>
          </cell>
        </row>
        <row r="712">
          <cell r="B712">
            <v>37106</v>
          </cell>
          <cell r="C712">
            <v>1.8459238402274001</v>
          </cell>
          <cell r="D712">
            <v>1.5347459699999999</v>
          </cell>
          <cell r="E712">
            <v>65157.362817509143</v>
          </cell>
          <cell r="F712">
            <v>1.8079912899999999</v>
          </cell>
          <cell r="G712">
            <v>18.546103120000001</v>
          </cell>
        </row>
        <row r="713">
          <cell r="B713">
            <v>37109</v>
          </cell>
          <cell r="C713">
            <v>1.84705272305058</v>
          </cell>
          <cell r="D713">
            <v>1.5357179000000001</v>
          </cell>
          <cell r="E713">
            <v>65116.125819722489</v>
          </cell>
          <cell r="F713">
            <v>1.80812035</v>
          </cell>
          <cell r="G713">
            <v>18.526267369999999</v>
          </cell>
        </row>
        <row r="714">
          <cell r="B714">
            <v>37110</v>
          </cell>
          <cell r="C714">
            <v>1.848182296247</v>
          </cell>
          <cell r="D714">
            <v>1.5366904400000001</v>
          </cell>
          <cell r="E714">
            <v>65074.915153373375</v>
          </cell>
          <cell r="F714">
            <v>1.8082489500000001</v>
          </cell>
          <cell r="G714">
            <v>18.542088079999999</v>
          </cell>
        </row>
        <row r="715">
          <cell r="B715">
            <v>37111</v>
          </cell>
          <cell r="C715">
            <v>1.84931256023887</v>
          </cell>
          <cell r="D715">
            <v>1.53766359</v>
          </cell>
          <cell r="E715">
            <v>65033.730817545082</v>
          </cell>
          <cell r="F715">
            <v>1.8083772899999999</v>
          </cell>
          <cell r="G715">
            <v>18.557899720000002</v>
          </cell>
        </row>
        <row r="716">
          <cell r="B716">
            <v>37112</v>
          </cell>
          <cell r="C716">
            <v>1.8504435154486401</v>
          </cell>
          <cell r="D716">
            <v>1.53863737</v>
          </cell>
          <cell r="E716">
            <v>64992.571966453666</v>
          </cell>
          <cell r="F716">
            <v>1.8085052399999999</v>
          </cell>
          <cell r="G716">
            <v>18.573702319999999</v>
          </cell>
        </row>
        <row r="717">
          <cell r="B717">
            <v>37113</v>
          </cell>
          <cell r="C717">
            <v>1.85157516229903</v>
          </cell>
          <cell r="D717">
            <v>1.5396117600000001</v>
          </cell>
          <cell r="E717">
            <v>64951.439446006822</v>
          </cell>
          <cell r="F717">
            <v>1.8086326800000001</v>
          </cell>
          <cell r="G717">
            <v>18.589495920000001</v>
          </cell>
        </row>
        <row r="718">
          <cell r="B718">
            <v>37116</v>
          </cell>
          <cell r="C718">
            <v>1.8527075012130201</v>
          </cell>
          <cell r="D718">
            <v>1.5405867600000001</v>
          </cell>
          <cell r="E718">
            <v>64910.333255103396</v>
          </cell>
          <cell r="F718">
            <v>1.8087599400000001</v>
          </cell>
          <cell r="G718">
            <v>18.569774290000002</v>
          </cell>
        </row>
        <row r="719">
          <cell r="B719">
            <v>37117</v>
          </cell>
          <cell r="C719">
            <v>1.8538405326138401</v>
          </cell>
          <cell r="D719">
            <v>1.5415623899999999</v>
          </cell>
          <cell r="E719">
            <v>64869.25255097849</v>
          </cell>
          <cell r="F719">
            <v>1.80888676</v>
          </cell>
          <cell r="G719">
            <v>18.585553780000001</v>
          </cell>
        </row>
        <row r="720">
          <cell r="B720">
            <v>37118</v>
          </cell>
          <cell r="C720">
            <v>1.8549742569249801</v>
          </cell>
          <cell r="D720">
            <v>1.5425386299999999</v>
          </cell>
          <cell r="E720">
            <v>64828.198176145517</v>
          </cell>
          <cell r="F720">
            <v>1.80901332</v>
          </cell>
          <cell r="G720">
            <v>18.601324389999998</v>
          </cell>
        </row>
        <row r="721">
          <cell r="B721">
            <v>37119</v>
          </cell>
          <cell r="C721">
            <v>1.8561086745702</v>
          </cell>
          <cell r="D721">
            <v>1.5435154900000001</v>
          </cell>
          <cell r="E721">
            <v>64787.169709582893</v>
          </cell>
          <cell r="F721">
            <v>1.80913949</v>
          </cell>
          <cell r="G721">
            <v>18.61708617</v>
          </cell>
        </row>
        <row r="722">
          <cell r="B722">
            <v>37120</v>
          </cell>
          <cell r="C722">
            <v>1.8572437859735</v>
          </cell>
          <cell r="D722">
            <v>1.5444929700000001</v>
          </cell>
          <cell r="E722">
            <v>64746.167151540998</v>
          </cell>
          <cell r="F722">
            <v>1.8092653000000001</v>
          </cell>
          <cell r="G722">
            <v>18.632839149999999</v>
          </cell>
        </row>
        <row r="723">
          <cell r="B723">
            <v>37123</v>
          </cell>
          <cell r="C723">
            <v>1.8583795915591701</v>
          </cell>
          <cell r="D723">
            <v>1.5454710599999999</v>
          </cell>
          <cell r="E723">
            <v>64705.190920883375</v>
          </cell>
          <cell r="F723">
            <v>1.8093906399999999</v>
          </cell>
          <cell r="G723">
            <v>18.613230609999999</v>
          </cell>
        </row>
        <row r="724">
          <cell r="B724">
            <v>37124</v>
          </cell>
          <cell r="C724">
            <v>1.8595160917517299</v>
          </cell>
          <cell r="D724">
            <v>1.5464497800000001</v>
          </cell>
          <cell r="E724">
            <v>64664.240179852459</v>
          </cell>
          <cell r="F724">
            <v>1.80951584</v>
          </cell>
          <cell r="G724">
            <v>18.628969789999999</v>
          </cell>
        </row>
        <row r="725">
          <cell r="B725">
            <v>37125</v>
          </cell>
          <cell r="C725">
            <v>1.86065328697596</v>
          </cell>
          <cell r="D725">
            <v>1.5474291200000001</v>
          </cell>
          <cell r="E725">
            <v>64623.31534771686</v>
          </cell>
          <cell r="F725">
            <v>1.8096406199999999</v>
          </cell>
          <cell r="G725">
            <v>18.644700310000001</v>
          </cell>
        </row>
        <row r="726">
          <cell r="B726">
            <v>37126</v>
          </cell>
          <cell r="C726">
            <v>1.86179117765692</v>
          </cell>
          <cell r="D726">
            <v>1.5484090699999999</v>
          </cell>
          <cell r="E726">
            <v>64582.416841565006</v>
          </cell>
          <cell r="F726">
            <v>1.8097650199999999</v>
          </cell>
          <cell r="G726">
            <v>18.660422180000001</v>
          </cell>
        </row>
        <row r="727">
          <cell r="B727">
            <v>37127</v>
          </cell>
          <cell r="C727">
            <v>1.8629297642199201</v>
          </cell>
          <cell r="D727">
            <v>1.54938965</v>
          </cell>
          <cell r="E727">
            <v>64541.543826628767</v>
          </cell>
          <cell r="F727">
            <v>1.8098890599999999</v>
          </cell>
          <cell r="G727">
            <v>18.676135469999998</v>
          </cell>
        </row>
        <row r="728">
          <cell r="B728">
            <v>37130</v>
          </cell>
          <cell r="C728">
            <v>1.8640690470905299</v>
          </cell>
          <cell r="D728">
            <v>1.55037085</v>
          </cell>
          <cell r="E728">
            <v>64500.696720400803</v>
          </cell>
          <cell r="F728">
            <v>1.8100127800000001</v>
          </cell>
          <cell r="G728">
            <v>18.656638990000001</v>
          </cell>
        </row>
        <row r="729">
          <cell r="B729">
            <v>37131</v>
          </cell>
          <cell r="C729">
            <v>1.86520902669458</v>
          </cell>
          <cell r="D729">
            <v>1.55135267</v>
          </cell>
          <cell r="E729">
            <v>64459.87552269466</v>
          </cell>
          <cell r="F729">
            <v>1.8101362000000001</v>
          </cell>
          <cell r="G729">
            <v>18.67233877</v>
          </cell>
        </row>
        <row r="730">
          <cell r="B730">
            <v>37132</v>
          </cell>
          <cell r="C730">
            <v>1.86634970345815</v>
          </cell>
          <cell r="D730">
            <v>1.55233511</v>
          </cell>
          <cell r="E730">
            <v>64419.080233262262</v>
          </cell>
          <cell r="F730">
            <v>1.8102592</v>
          </cell>
          <cell r="G730">
            <v>18.688030090000002</v>
          </cell>
        </row>
        <row r="731">
          <cell r="B731">
            <v>37133</v>
          </cell>
          <cell r="C731">
            <v>1.8674910778076099</v>
          </cell>
          <cell r="D731">
            <v>1.55331818</v>
          </cell>
          <cell r="E731">
            <v>64378.310437337444</v>
          </cell>
          <cell r="F731">
            <v>1.8103819699999999</v>
          </cell>
          <cell r="G731">
            <v>18.703712960000001</v>
          </cell>
        </row>
        <row r="732">
          <cell r="B732">
            <v>37134</v>
          </cell>
          <cell r="C732">
            <v>1.8686331501695499</v>
          </cell>
          <cell r="D732">
            <v>1.55430186</v>
          </cell>
          <cell r="E732">
            <v>64337.566963987287</v>
          </cell>
          <cell r="F732">
            <v>1.81050438</v>
          </cell>
          <cell r="G732">
            <v>18.719387439999998</v>
          </cell>
        </row>
        <row r="733">
          <cell r="B733">
            <v>37137</v>
          </cell>
          <cell r="C733">
            <v>1.8697759190183201</v>
          </cell>
          <cell r="D733">
            <v>1.55528617</v>
          </cell>
          <cell r="E733">
            <v>64296.848984389799</v>
          </cell>
          <cell r="F733">
            <v>1.8106262900000001</v>
          </cell>
          <cell r="G733">
            <v>18.700001950000001</v>
          </cell>
        </row>
      </sheetData>
      <sheetData sheetId="6" refreshError="1"/>
      <sheetData sheetId="7" refreshError="1"/>
      <sheetData sheetId="8" refreshError="1"/>
      <sheetData sheetId="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IN-HUB"/>
      <sheetName val="OUT-HUB"/>
      <sheetName val="Assum"/>
      <sheetName val="X"/>
      <sheetName val="M"/>
      <sheetName val="SRT"/>
      <sheetName val="K"/>
      <sheetName val="BOP"/>
      <sheetName val="T9SR_bop"/>
      <sheetName val="ControlSheet"/>
      <sheetName val="WETA"/>
      <sheetName val="Au"/>
      <sheetName val="Module1"/>
      <sheetName val="Module2"/>
      <sheetName val="Source Data (Current)"/>
      <sheetName val="Complete Data Set (Annual)"/>
      <sheetName val="Gas 2004"/>
      <sheetName val="Impact CI"/>
      <sheetName val="comments"/>
      <sheetName val="Gas"/>
      <sheetName val="IN-Q"/>
      <sheetName val="IN_TRE"/>
      <sheetName val="Sheet1"/>
      <sheetName val="T1SR"/>
      <sheetName val="T1SR_b"/>
      <sheetName val="Chart1"/>
      <sheetName val="T9SR_bop (2)"/>
      <sheetName val="Sensitivity Analysis"/>
      <sheetName val="T10SR "/>
      <sheetName val="T11SR"/>
      <sheetName val="DSA 2002"/>
      <sheetName val="DSA_Presentation"/>
      <sheetName val="NPV_DP2"/>
      <sheetName val="frozen request"/>
      <sheetName val="request"/>
      <sheetName val="Exports for DSA"/>
      <sheetName val="GAS March 05"/>
      <sheetName val="GAS Dec04"/>
      <sheetName val=""/>
      <sheetName val="T3SR_bop"/>
      <sheetName val="A Current Data"/>
      <sheetName val="MSRV"/>
      <sheetName val="fondo promedio"/>
      <sheetName val="GRÁFICO DE FONDO POR AFILIADO"/>
      <sheetName val="Current"/>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
    </sheetNames>
    <sheetDataSet>
      <sheetData sheetId="0"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ira Tit basico"/>
      <sheetName val="Parâmetros"/>
      <sheetName val="Dívida"/>
      <sheetName val="FLUXO_2010 basico"/>
      <sheetName val="FLUXO_2011"/>
      <sheetName val="TOTAL EMPRESAS 2010"/>
      <sheetName val="ABERTO - FINAME 2010"/>
      <sheetName val="ABERTO - BPAR 2010"/>
      <sheetName val="ABERTO - BNDES 2010"/>
      <sheetName val="FLUXO_2010 cenário 1 b"/>
      <sheetName val="FLUXO_2010 cenário 2"/>
      <sheetName val="Dívida TN Cenário 1"/>
      <sheetName val="Orç. Moedas dados 2010"/>
      <sheetName val="Orç. Moedas 2010"/>
      <sheetName val="Orç. Moedas 2010 aberto"/>
      <sheetName val="Premissas"/>
      <sheetName val="Resumo_info"/>
      <sheetName val="Resumos aprest"/>
      <sheetName val="Diferença_Apresent2010"/>
      <sheetName val="Hiatos 2010"/>
      <sheetName val="Resumo BNDES x União"/>
      <sheetName val="Resumo_Diferença 2010"/>
      <sheetName val="FLUXO_2010 Internacional R$"/>
      <sheetName val="FLUXO_2010 Internacional US"/>
      <sheetName val="Sistema"/>
      <sheetName val="Dívida TN básico"/>
      <sheetName val="Debêntures"/>
      <sheetName val="FAT"/>
      <sheetName val="Dívida - FAT Dep Esp"/>
      <sheetName val="Retornos"/>
      <sheetName val="Captações Externas"/>
      <sheetName val="AMC-ACE"/>
      <sheetName val="Desembolso Empresas"/>
      <sheetName val="Dividendos"/>
      <sheetName val="Apoio Compromissadas"/>
      <sheetName val="Liberacoes em RV"/>
      <sheetName val="Tributos 2010"/>
      <sheetName val="Tributos 2011"/>
      <sheetName val="Desp. Administrativas"/>
      <sheetName val="Impacto PDP"/>
      <sheetName val="||||"/>
      <sheetName val="FLUXO_2009 basico"/>
      <sheetName val="Orç. Moedas dados 2009"/>
      <sheetName val="Orç. Moedas 2009"/>
      <sheetName val="Orç. Moedas 2009 aberto"/>
      <sheetName val="Titulos publicos INATIVA"/>
      <sheetName val="FLUXO_2008"/>
      <sheetName val="Fluxo_2007"/>
      <sheetName val="Instruções e riscos"/>
    </sheetNames>
    <sheetDataSet>
      <sheetData sheetId="0" refreshError="1"/>
      <sheetData sheetId="1" refreshError="1">
        <row r="19">
          <cell r="E19">
            <v>5044.0040249777003</v>
          </cell>
          <cell r="F19">
            <v>6459.9988448919194</v>
          </cell>
        </row>
        <row r="20">
          <cell r="F20" t="e">
            <v>#REF!</v>
          </cell>
        </row>
        <row r="21">
          <cell r="F21" t="e">
            <v>#REF!</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29">
          <cell r="E829" t="str">
            <v>Dec 93</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videndos"/>
      <sheetName val="Retornos"/>
      <sheetName val="Debêntures"/>
      <sheetName val="AMC-ACE"/>
      <sheetName val="AMC-ACE(Cenário2)"/>
      <sheetName val="Parâmetros"/>
      <sheetName val="Fluxo Recebíveis Itaipu II 2013"/>
      <sheetName val="Dívida"/>
      <sheetName val="Apresentação Comitê_2014 STN"/>
      <sheetName val="Apresentação Comitê_2013"/>
      <sheetName val="FLUXO_2013"/>
      <sheetName val="FLUXO_2013 Disp TJ"/>
      <sheetName val="FLUXO_2014 Disp TJ Em construca"/>
      <sheetName val="Apresentação Comitê_2014"/>
      <sheetName val="Apresent Comitê_2014 (2)"/>
      <sheetName val="FLUXO_2014"/>
      <sheetName val="REDE"/>
      <sheetName val="Hiatos (2)"/>
      <sheetName val="Carteira Tit basico"/>
      <sheetName val="Hiatos"/>
      <sheetName val="Gráf1"/>
      <sheetName val="FLUXO_2013 AJUSTES"/>
      <sheetName val="Desp. Administrativas"/>
      <sheetName val="Brasil"/>
      <sheetName val="Captações Externas"/>
      <sheetName val="Entradas Simulador"/>
      <sheetName val="Saídas Simulador"/>
      <sheetName val="Fluxo"/>
      <sheetName val="Entradas"/>
      <sheetName val="Saídas"/>
      <sheetName val="Dívida TN básico"/>
      <sheetName val="FAT"/>
      <sheetName val="Dívida - FAT Dep Esp"/>
      <sheetName val="Desembolso Empresas"/>
      <sheetName val="Tributos 2013"/>
      <sheetName val="Tributos 2014"/>
      <sheetName val="Captações Externas(Cenário2)"/>
      <sheetName val="FLUXO_2012 Inter R$ X Atual"/>
      <sheetName val="FLUXO_2012"/>
      <sheetName val="FLUXO_2012 Internacional R$"/>
      <sheetName val="FLUXO_2012 Internacional US"/>
      <sheetName val="Apoio Compromissadas"/>
      <sheetName val="Impacto PDP"/>
      <sheetName val="Resumo BNDES x União"/>
      <sheetName val="TOTAL EMPRESAS 2012 conf"/>
      <sheetName val="TOTAL EMPRESAS 2012"/>
      <sheetName val="ABERTO - BNDES 2012"/>
      <sheetName val="ABERTO - BPAR 2012"/>
      <sheetName val="ABERTO - FINAME 2012"/>
      <sheetName val="Entradas_Anuais"/>
      <sheetName val="Saídas_Anuais"/>
      <sheetName val="Fluxo_Anual"/>
      <sheetName val="FLUXO_2010 basico"/>
      <sheetName val="FLUXO_2011"/>
      <sheetName val="Interface SAP"/>
      <sheetName val="Contribuição Líquida"/>
      <sheetName val="Instruções e riscos"/>
      <sheetName val="Módulo1"/>
      <sheetName val="Módulo2"/>
      <sheetName val="Módulo3"/>
      <sheetName val="Módulo4"/>
      <sheetName val="Módulo5"/>
      <sheetName val="Módulo6"/>
      <sheetName val="Módulo7"/>
      <sheetName val="Módulo8"/>
      <sheetName val="Módulo9"/>
    </sheetNames>
    <sheetDataSet>
      <sheetData sheetId="0" refreshError="1"/>
      <sheetData sheetId="1" refreshError="1"/>
      <sheetData sheetId="2" refreshError="1"/>
      <sheetData sheetId="3" refreshError="1"/>
      <sheetData sheetId="4" refreshError="1"/>
      <sheetData sheetId="5" refreshError="1">
        <row r="19">
          <cell r="G19">
            <v>683.430173621417</v>
          </cell>
          <cell r="H19">
            <v>399.42628523577008</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IAME "/>
      <sheetName val="Checagem"/>
      <sheetName val="Tabela Dinâmica"/>
      <sheetName val="TD_AUXILIAR"/>
      <sheetName val="Proj_Ret_de_Pontes"/>
      <sheetName val="Proj_Ret_de_Recpera_Cred"/>
      <sheetName val="PIVOT dispensa Condicionada"/>
      <sheetName val="Dispensa_condicionada"/>
    </sheetNames>
    <sheetDataSet>
      <sheetData sheetId="0" refreshError="1"/>
      <sheetData sheetId="1" refreshError="1"/>
      <sheetData sheetId="2" refreshError="1"/>
      <sheetData sheetId="3" refreshError="1">
        <row r="44">
          <cell r="F44">
            <v>62635.4</v>
          </cell>
          <cell r="M44">
            <v>39</v>
          </cell>
        </row>
      </sheetData>
      <sheetData sheetId="4" refreshError="1"/>
      <sheetData sheetId="5" refreshError="1"/>
      <sheetData sheetId="6" refreshError="1"/>
      <sheetData sheetId="7"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oFazer"/>
      <sheetName val="insumos"/>
      <sheetName val="ntn-d"/>
      <sheetName val="ntn-i"/>
      <sheetName val="resumo"/>
      <sheetName val="historico"/>
    </sheetNames>
    <sheetDataSet>
      <sheetData sheetId="0" refreshError="1">
        <row r="1">
          <cell r="B1">
            <v>38471</v>
          </cell>
        </row>
      </sheetData>
      <sheetData sheetId="1"/>
      <sheetData sheetId="2"/>
      <sheetData sheetId="3"/>
      <sheetData sheetId="4"/>
      <sheetData sheetId="5"/>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ções"/>
      <sheetName val="VariáveisGerais"/>
      <sheetName val="Aux"/>
      <sheetName val="Fórmulas"/>
      <sheetName val="Convenções"/>
      <sheetName val="Conteúdo"/>
      <sheetName val="Log"/>
      <sheetName val="Pendências"/>
      <sheetName val="Cenários"/>
      <sheetName val="Saldos"/>
      <sheetName val="SaldosInputOutput"/>
      <sheetName val="TaxaJuros"/>
      <sheetName val="AjusteSaldos"/>
      <sheetName val="P4a"/>
      <sheetName val="P3m"/>
      <sheetName val="MedidasCorretivas"/>
      <sheetName val="GrMedCorr"/>
      <sheetName val="ECLPLEVal"/>
      <sheetName val="GrECLVal-Cor-CP"/>
      <sheetName val="GrECLVal-PB-LP"/>
      <sheetName val="GrECLVal-Cor-LP"/>
      <sheetName val="ECLValGrafColor4"/>
      <sheetName val="PLEValGraf"/>
      <sheetName val="GrPLEVal-Cor"/>
      <sheetName val="FATC"/>
      <sheetName val="Retorno"/>
      <sheetName val="RetFAT"/>
      <sheetName val="RetMút"/>
      <sheetName val="RetDólarCom"/>
      <sheetName val="RetDólarSem"/>
      <sheetName val="RetCestaCom"/>
      <sheetName val="RetCestaSem"/>
      <sheetName val="UM"/>
      <sheetName val="Dívida2"/>
      <sheetName val="Dívida"/>
      <sheetName val="Delta"/>
      <sheetName val="ExpCamb"/>
      <sheetName val="Fundos"/>
      <sheetName val="ProjBNDES"/>
    </sheetNames>
    <sheetDataSet>
      <sheetData sheetId="0"/>
      <sheetData sheetId="1" refreshError="1">
        <row r="3">
          <cell r="B3">
            <v>38321</v>
          </cell>
        </row>
        <row r="5">
          <cell r="B5">
            <v>3832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QTR"/>
    </sheetNames>
    <sheetDataSet>
      <sheetData sheetId="0"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FILTER"/>
    </sheetNames>
    <sheetDataSet>
      <sheetData sheetId="0" refreshError="1"/>
      <sheetData sheetId="1"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
      <sheetName val="11"/>
      <sheetName val="12"/>
      <sheetName val="13"/>
      <sheetName val="14"/>
    </sheetNames>
    <sheetDataSet>
      <sheetData sheetId="0"/>
      <sheetData sheetId="1"/>
      <sheetData sheetId="2"/>
      <sheetData sheetId="3"/>
      <sheetData sheetId="4"/>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entações Gerais"/>
      <sheetName val="Roteiro"/>
      <sheetName val="Checkout"/>
      <sheetName val="Dados"/>
      <sheetName val="Entrada_DRE"/>
      <sheetName val="Entrada_BP"/>
      <sheetName val="Entrada_BP Moeda"/>
      <sheetName val="Entrada_BP_CP_LP"/>
      <sheetName val="Indicadores"/>
      <sheetName val="PBIFT"/>
      <sheetName val="RT"/>
      <sheetName val="RPST"/>
      <sheetName val="DAT"/>
      <sheetName val="ORDT"/>
      <sheetName val="IRCST"/>
      <sheetName val="RA"/>
      <sheetName val="PBIFA"/>
      <sheetName val="RPS"/>
      <sheetName val="DA"/>
      <sheetName val="ORDA"/>
      <sheetName val="IRCS"/>
      <sheetName val="BP"/>
      <sheetName val="TVM"/>
      <sheetName val="OCM"/>
      <sheetName val="OC"/>
      <sheetName val="Investimentos"/>
      <sheetName val="ER"/>
      <sheetName val="ORCP"/>
      <sheetName val="OO"/>
      <sheetName val="Gráficos de Resultado"/>
      <sheetName val="Tabela_RA"/>
      <sheetName val="Gráficos RA"/>
      <sheetName val="Indicadores Apres"/>
      <sheetName val="Resultado Acum"/>
      <sheetName val="DRSoc_Part Societ"/>
      <sheetName val="BP Apres"/>
      <sheetName val="MPL"/>
      <sheetName val="Enquadramento"/>
      <sheetName val="Capitalização - Detalhamento"/>
      <sheetName val="Exposição Setor Púb"/>
      <sheetName val="DFC"/>
      <sheetName val="Dest Resultado"/>
      <sheetName val="TVM Apres"/>
      <sheetName val="Desp Adm e Trib"/>
      <sheetName val="Outras Rec e Desp Oper"/>
      <sheetName val="Res com Impostos"/>
      <sheetName val="IR_CSLL"/>
      <sheetName val="Variação Cambial"/>
      <sheetName val="PR - Detalhamento"/>
      <sheetName val="Base"/>
      <sheetName val="Fontes Contas CTB"/>
      <sheetName val="Diversos Apres Inst"/>
      <sheetName val="Tesouro Nacional"/>
      <sheetName val="Histórico de captações com o TN"/>
      <sheetName val="Estrutura de capital Port "/>
      <sheetName val="Estrutura de Capital Ing"/>
      <sheetName val="BP Port"/>
      <sheetName val="BP Ingles"/>
      <sheetName val="Fontes de recursos x DFC Port"/>
      <sheetName val="Fontes de recursos x DFC Ing"/>
      <sheetName val=" DRE port"/>
      <sheetName val="DRE ingles"/>
      <sheetName val="Indicadores port"/>
      <sheetName val="Indicadores ing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41">
          <cell r="G41" t="str">
            <v/>
          </cell>
        </row>
        <row r="42">
          <cell r="Y42">
            <v>26.5625</v>
          </cell>
        </row>
      </sheetData>
      <sheetData sheetId="10" refreshError="1">
        <row r="27">
          <cell r="G27" t="str">
            <v/>
          </cell>
        </row>
        <row r="35">
          <cell r="G35" t="str">
            <v/>
          </cell>
        </row>
        <row r="36">
          <cell r="Y36">
            <v>138.97379912663757</v>
          </cell>
        </row>
      </sheetData>
      <sheetData sheetId="11" refreshError="1"/>
      <sheetData sheetId="12" refreshError="1">
        <row r="9">
          <cell r="Y9">
            <v>-14.634146341463413</v>
          </cell>
        </row>
      </sheetData>
      <sheetData sheetId="13" refreshError="1">
        <row r="14">
          <cell r="Y14">
            <v>-533.33333333333326</v>
          </cell>
        </row>
      </sheetData>
      <sheetData sheetId="14" refreshError="1"/>
      <sheetData sheetId="15" refreshError="1"/>
      <sheetData sheetId="16" refreshError="1">
        <row r="42">
          <cell r="V42">
            <v>26.65441176470588</v>
          </cell>
        </row>
      </sheetData>
      <sheetData sheetId="17" refreshError="1"/>
      <sheetData sheetId="18" refreshError="1">
        <row r="9">
          <cell r="V9">
            <v>-14.634146341463413</v>
          </cell>
        </row>
      </sheetData>
      <sheetData sheetId="19" refreshError="1">
        <row r="14">
          <cell r="V14">
            <v>-533.33333333333326</v>
          </cell>
        </row>
      </sheetData>
      <sheetData sheetId="20" refreshError="1"/>
      <sheetData sheetId="21" refreshError="1"/>
      <sheetData sheetId="22" refreshError="1"/>
      <sheetData sheetId="23" refreshError="1">
        <row r="20">
          <cell r="P20">
            <v>-100</v>
          </cell>
        </row>
      </sheetData>
      <sheetData sheetId="24" refreshError="1">
        <row r="15">
          <cell r="P15">
            <v>-100</v>
          </cell>
        </row>
      </sheetData>
      <sheetData sheetId="25" refreshError="1"/>
      <sheetData sheetId="26" refreshError="1">
        <row r="11">
          <cell r="P11">
            <v>-100</v>
          </cell>
        </row>
      </sheetData>
      <sheetData sheetId="27" refreshError="1">
        <row r="13">
          <cell r="P13">
            <v>-100</v>
          </cell>
        </row>
      </sheetData>
      <sheetData sheetId="28" refreshError="1">
        <row r="20">
          <cell r="P20">
            <v>-100</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CFG"/>
      <sheetName val="Parte B"/>
      <sheetName val="Plan1"/>
      <sheetName val="0"/>
      <sheetName val="1"/>
      <sheetName val="2"/>
      <sheetName val="3"/>
      <sheetName val="4"/>
      <sheetName val="5"/>
      <sheetName val="6"/>
      <sheetName val="7"/>
      <sheetName val="8"/>
      <sheetName val="9"/>
      <sheetName val="ver"/>
      <sheetName val="ver2"/>
      <sheetName val="10"/>
      <sheetName val="Check"/>
      <sheetName val="10.1"/>
      <sheetName val="10.2"/>
      <sheetName val="11"/>
      <sheetName val="12"/>
      <sheetName val="13"/>
      <sheetName val="14"/>
      <sheetName val="cfg (2)"/>
      <sheetName val="Fapes"/>
    </sheetNames>
    <sheetDataSet>
      <sheetData sheetId="0" refreshError="1"/>
      <sheetData sheetId="1" refreshError="1">
        <row r="5">
          <cell r="C5" t="str">
            <v>FINAM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Fiscal"/>
      <sheetName val="Data Real"/>
      <sheetName val="Chart1"/>
      <sheetName val="Chart2"/>
      <sheetName val="T-Selected FI"/>
      <sheetName val="Chart3"/>
      <sheetName val="Chart31"/>
    </sheetNames>
    <sheetDataSet>
      <sheetData sheetId="0"/>
      <sheetData sheetId="1"/>
      <sheetData sheetId="2" refreshError="1"/>
      <sheetData sheetId="3" refreshError="1"/>
      <sheetData sheetId="4"/>
      <sheetData sheetId="5" refreshError="1"/>
      <sheetData sheetId="6"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ErrCheck"/>
    </sheetNames>
    <sheetDataSet>
      <sheetData sheetId="0" refreshError="1"/>
      <sheetData sheetId="1" refreshError="1"/>
      <sheetData sheetId="2"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
      <sheetName val="QU"/>
      <sheetName val="MO"/>
      <sheetName val="DA"/>
      <sheetName val="F1"/>
      <sheetName val="dt-f1"/>
      <sheetName val="F2"/>
      <sheetName val="dt-f2"/>
      <sheetName val="F3"/>
      <sheetName val="dt-f3"/>
      <sheetName val="F4prev"/>
      <sheetName val="dt-f4"/>
      <sheetName val="F4"/>
      <sheetName val="WEO-in"/>
      <sheetName val="IFS-in"/>
      <sheetName val="F5"/>
      <sheetName val="dt-f5"/>
      <sheetName val="F6"/>
      <sheetName val="dt-f6"/>
      <sheetName val="F7"/>
      <sheetName val="dt-f7"/>
      <sheetName val="F8"/>
      <sheetName val="dt-f8"/>
      <sheetName val="F9"/>
      <sheetName val="dt-f9"/>
      <sheetName val="F10"/>
      <sheetName val="dt-f10"/>
      <sheetName val="F10B"/>
      <sheetName val="F10C"/>
      <sheetName val="dt-f10B"/>
      <sheetName val="F11"/>
      <sheetName val="dt-f11"/>
      <sheetName val="F12"/>
      <sheetName val="F12prev"/>
      <sheetName val="dt-f12"/>
      <sheetName val="F13"/>
      <sheetName val="dt-f13"/>
      <sheetName val="F14"/>
      <sheetName val="dt-f14"/>
      <sheetName val="F15"/>
      <sheetName val="dt-f15"/>
      <sheetName val="dt-f15(2)"/>
      <sheetName val="F16BOX"/>
      <sheetName val="dt-f16"/>
      <sheetName val="F17BOX"/>
      <sheetName val="dt-f17"/>
      <sheetName val="F18"/>
      <sheetName val="dt-f18"/>
      <sheetName val="F19"/>
      <sheetName val="dt-f19"/>
      <sheetName val="F20"/>
      <sheetName val="dt-f20"/>
      <sheetName val="F21"/>
      <sheetName val="F22"/>
      <sheetName val="dt-f22"/>
      <sheetName val="F23"/>
      <sheetName val="dt-f23"/>
      <sheetName val="F24"/>
      <sheetName val="dt-f24"/>
      <sheetName val="F25"/>
      <sheetName val="dt-f25"/>
      <sheetName val="F26"/>
      <sheetName val="dt-f26"/>
      <sheetName val="F26(Old)"/>
      <sheetName val="dt-f26(Old)"/>
      <sheetName val="F27BOX"/>
      <sheetName val="dt-f27"/>
      <sheetName val="F28"/>
      <sheetName val="dt-f28"/>
      <sheetName val="F29"/>
      <sheetName val="dt-f29"/>
      <sheetName val="TableXR"/>
      <sheetName val="Fi5"/>
      <sheetName val="Data_Fi5"/>
      <sheetName val="Fig2a"/>
      <sheetName val="Data_Fig2a"/>
      <sheetName val="Fig16"/>
      <sheetName val="Data_Fig16"/>
      <sheetName val="Fig22"/>
      <sheetName val="Data_Fig22"/>
      <sheetName val="Fig23"/>
      <sheetName val="Data_Fig23"/>
      <sheetName val="F23BOX"/>
      <sheetName val="dt-f23(1)"/>
      <sheetName val="EDSS1"/>
      <sheetName val="Fig14"/>
      <sheetName val="Data_Fig14"/>
      <sheetName val="Hist-Monthly"/>
      <sheetName val="TOC"/>
      <sheetName val="Dynamic Chart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5">
          <cell r="A5">
            <v>37165</v>
          </cell>
          <cell r="H5">
            <v>37165</v>
          </cell>
          <cell r="I5">
            <v>38.835000000000001</v>
          </cell>
          <cell r="J5">
            <v>6.63</v>
          </cell>
          <cell r="M5">
            <v>24.499948657245618</v>
          </cell>
          <cell r="N5">
            <v>1762.355</v>
          </cell>
          <cell r="O5">
            <v>109.962</v>
          </cell>
        </row>
        <row r="6">
          <cell r="A6">
            <v>37166</v>
          </cell>
          <cell r="H6">
            <v>37196</v>
          </cell>
        </row>
        <row r="7">
          <cell r="A7">
            <v>37167</v>
          </cell>
          <cell r="H7">
            <v>37226</v>
          </cell>
        </row>
        <row r="8">
          <cell r="A8">
            <v>37168</v>
          </cell>
          <cell r="H8">
            <v>37257</v>
          </cell>
        </row>
        <row r="9">
          <cell r="A9">
            <v>37169</v>
          </cell>
          <cell r="H9">
            <v>37288</v>
          </cell>
        </row>
        <row r="10">
          <cell r="A10">
            <v>37172</v>
          </cell>
          <cell r="H10">
            <v>37316</v>
          </cell>
        </row>
        <row r="11">
          <cell r="A11">
            <v>37173</v>
          </cell>
          <cell r="H11">
            <v>37347</v>
          </cell>
        </row>
        <row r="12">
          <cell r="A12">
            <v>37174</v>
          </cell>
          <cell r="H12">
            <v>37377</v>
          </cell>
        </row>
        <row r="13">
          <cell r="A13">
            <v>37175</v>
          </cell>
          <cell r="H13">
            <v>37408</v>
          </cell>
        </row>
        <row r="14">
          <cell r="A14">
            <v>37176</v>
          </cell>
          <cell r="H14">
            <v>37438</v>
          </cell>
        </row>
        <row r="15">
          <cell r="A15">
            <v>37179</v>
          </cell>
          <cell r="H15">
            <v>37469</v>
          </cell>
        </row>
        <row r="16">
          <cell r="A16">
            <v>37180</v>
          </cell>
          <cell r="H16">
            <v>37500</v>
          </cell>
        </row>
        <row r="17">
          <cell r="A17">
            <v>37181</v>
          </cell>
          <cell r="H17">
            <v>37530</v>
          </cell>
        </row>
        <row r="18">
          <cell r="A18">
            <v>37182</v>
          </cell>
          <cell r="H18">
            <v>37561</v>
          </cell>
        </row>
        <row r="19">
          <cell r="A19">
            <v>37183</v>
          </cell>
          <cell r="H19">
            <v>37591</v>
          </cell>
        </row>
        <row r="20">
          <cell r="A20">
            <v>37186</v>
          </cell>
          <cell r="H20">
            <v>37622</v>
          </cell>
        </row>
        <row r="21">
          <cell r="A21">
            <v>37187</v>
          </cell>
          <cell r="H21">
            <v>37653</v>
          </cell>
        </row>
        <row r="22">
          <cell r="A22">
            <v>37188</v>
          </cell>
          <cell r="H22">
            <v>37681</v>
          </cell>
        </row>
        <row r="23">
          <cell r="A23">
            <v>37189</v>
          </cell>
          <cell r="H23">
            <v>37712</v>
          </cell>
        </row>
        <row r="24">
          <cell r="A24">
            <v>37190</v>
          </cell>
          <cell r="H24">
            <v>37742</v>
          </cell>
        </row>
        <row r="25">
          <cell r="A25">
            <v>37193</v>
          </cell>
          <cell r="H25">
            <v>37773</v>
          </cell>
        </row>
        <row r="26">
          <cell r="A26">
            <v>37194</v>
          </cell>
          <cell r="H26">
            <v>37803</v>
          </cell>
        </row>
        <row r="27">
          <cell r="A27">
            <v>37195</v>
          </cell>
          <cell r="H27">
            <v>37834</v>
          </cell>
        </row>
        <row r="28">
          <cell r="A28">
            <v>37196</v>
          </cell>
          <cell r="H28">
            <v>37865</v>
          </cell>
        </row>
        <row r="29">
          <cell r="A29">
            <v>37197</v>
          </cell>
          <cell r="H29">
            <v>37895</v>
          </cell>
        </row>
        <row r="30">
          <cell r="A30">
            <v>37200</v>
          </cell>
          <cell r="H30">
            <v>37926</v>
          </cell>
        </row>
        <row r="31">
          <cell r="A31">
            <v>37201</v>
          </cell>
          <cell r="H31">
            <v>37956</v>
          </cell>
        </row>
        <row r="32">
          <cell r="A32">
            <v>37202</v>
          </cell>
          <cell r="H32">
            <v>37987</v>
          </cell>
        </row>
        <row r="33">
          <cell r="A33">
            <v>37203</v>
          </cell>
          <cell r="H33">
            <v>38018</v>
          </cell>
        </row>
        <row r="34">
          <cell r="A34">
            <v>37204</v>
          </cell>
          <cell r="H34">
            <v>38047</v>
          </cell>
        </row>
        <row r="35">
          <cell r="A35">
            <v>37207</v>
          </cell>
          <cell r="H35">
            <v>38078</v>
          </cell>
        </row>
        <row r="36">
          <cell r="A36">
            <v>37208</v>
          </cell>
          <cell r="H36">
            <v>38108</v>
          </cell>
        </row>
        <row r="37">
          <cell r="A37">
            <v>37209</v>
          </cell>
          <cell r="H37">
            <v>38139</v>
          </cell>
        </row>
        <row r="38">
          <cell r="A38">
            <v>37210</v>
          </cell>
          <cell r="H38">
            <v>38169</v>
          </cell>
        </row>
        <row r="39">
          <cell r="A39">
            <v>37211</v>
          </cell>
          <cell r="H39">
            <v>38200</v>
          </cell>
        </row>
        <row r="40">
          <cell r="A40">
            <v>37214</v>
          </cell>
          <cell r="H40">
            <v>38231</v>
          </cell>
        </row>
        <row r="41">
          <cell r="A41">
            <v>37215</v>
          </cell>
          <cell r="H41">
            <v>38261</v>
          </cell>
        </row>
        <row r="42">
          <cell r="A42">
            <v>37216</v>
          </cell>
          <cell r="H42">
            <v>38292</v>
          </cell>
        </row>
        <row r="43">
          <cell r="A43">
            <v>37217</v>
          </cell>
          <cell r="H43">
            <v>38322</v>
          </cell>
        </row>
        <row r="44">
          <cell r="A44">
            <v>37218</v>
          </cell>
          <cell r="H44">
            <v>38353</v>
          </cell>
        </row>
        <row r="45">
          <cell r="A45">
            <v>37221</v>
          </cell>
          <cell r="H45">
            <v>38384</v>
          </cell>
        </row>
        <row r="46">
          <cell r="A46">
            <v>37222</v>
          </cell>
          <cell r="H46">
            <v>38412</v>
          </cell>
        </row>
        <row r="47">
          <cell r="A47">
            <v>37223</v>
          </cell>
          <cell r="H47">
            <v>38443</v>
          </cell>
        </row>
        <row r="48">
          <cell r="A48">
            <v>37224</v>
          </cell>
          <cell r="H48">
            <v>38473</v>
          </cell>
        </row>
        <row r="49">
          <cell r="A49">
            <v>37225</v>
          </cell>
          <cell r="H49">
            <v>38504</v>
          </cell>
        </row>
        <row r="50">
          <cell r="A50">
            <v>37228</v>
          </cell>
          <cell r="H50">
            <v>38534</v>
          </cell>
        </row>
        <row r="51">
          <cell r="A51">
            <v>37229</v>
          </cell>
          <cell r="H51">
            <v>38565</v>
          </cell>
        </row>
        <row r="52">
          <cell r="A52">
            <v>37230</v>
          </cell>
          <cell r="H52">
            <v>38596</v>
          </cell>
        </row>
        <row r="53">
          <cell r="A53">
            <v>37231</v>
          </cell>
          <cell r="H53">
            <v>38626</v>
          </cell>
        </row>
        <row r="54">
          <cell r="A54">
            <v>37232</v>
          </cell>
          <cell r="H54">
            <v>38657</v>
          </cell>
        </row>
        <row r="55">
          <cell r="A55">
            <v>37235</v>
          </cell>
          <cell r="H55">
            <v>38687</v>
          </cell>
        </row>
        <row r="56">
          <cell r="A56">
            <v>37236</v>
          </cell>
          <cell r="H56">
            <v>38718</v>
          </cell>
        </row>
        <row r="57">
          <cell r="A57">
            <v>37237</v>
          </cell>
          <cell r="H57">
            <v>38749</v>
          </cell>
        </row>
        <row r="58">
          <cell r="A58">
            <v>37238</v>
          </cell>
          <cell r="H58">
            <v>38777</v>
          </cell>
        </row>
        <row r="59">
          <cell r="A59">
            <v>37239</v>
          </cell>
          <cell r="H59">
            <v>38808</v>
          </cell>
        </row>
        <row r="60">
          <cell r="A60">
            <v>37242</v>
          </cell>
          <cell r="H60">
            <v>38838</v>
          </cell>
        </row>
        <row r="61">
          <cell r="A61">
            <v>37243</v>
          </cell>
          <cell r="H61">
            <v>38869</v>
          </cell>
        </row>
        <row r="62">
          <cell r="A62">
            <v>37244</v>
          </cell>
          <cell r="H62">
            <v>38899</v>
          </cell>
        </row>
        <row r="63">
          <cell r="A63">
            <v>37245</v>
          </cell>
          <cell r="H63">
            <v>38930</v>
          </cell>
        </row>
        <row r="64">
          <cell r="A64">
            <v>37246</v>
          </cell>
          <cell r="H64">
            <v>38961</v>
          </cell>
        </row>
        <row r="65">
          <cell r="A65">
            <v>37249</v>
          </cell>
          <cell r="H65">
            <v>38991</v>
          </cell>
        </row>
        <row r="66">
          <cell r="A66">
            <v>37250</v>
          </cell>
          <cell r="H66">
            <v>39022</v>
          </cell>
        </row>
        <row r="67">
          <cell r="A67">
            <v>37251</v>
          </cell>
          <cell r="H67">
            <v>39052</v>
          </cell>
        </row>
        <row r="68">
          <cell r="A68">
            <v>37252</v>
          </cell>
          <cell r="H68">
            <v>39083</v>
          </cell>
        </row>
        <row r="69">
          <cell r="A69">
            <v>37253</v>
          </cell>
          <cell r="H69">
            <v>39114</v>
          </cell>
        </row>
        <row r="70">
          <cell r="A70">
            <v>37256</v>
          </cell>
          <cell r="H70">
            <v>39142</v>
          </cell>
        </row>
        <row r="71">
          <cell r="A71">
            <v>37257</v>
          </cell>
          <cell r="H71">
            <v>39173</v>
          </cell>
        </row>
        <row r="72">
          <cell r="A72">
            <v>37258</v>
          </cell>
          <cell r="H72">
            <v>39203</v>
          </cell>
        </row>
        <row r="73">
          <cell r="A73">
            <v>37259</v>
          </cell>
          <cell r="H73">
            <v>39234</v>
          </cell>
        </row>
        <row r="74">
          <cell r="A74">
            <v>37260</v>
          </cell>
          <cell r="H74">
            <v>39264</v>
          </cell>
        </row>
        <row r="75">
          <cell r="A75">
            <v>37263</v>
          </cell>
          <cell r="H75">
            <v>39295</v>
          </cell>
        </row>
        <row r="76">
          <cell r="A76">
            <v>37264</v>
          </cell>
          <cell r="H76">
            <v>39326</v>
          </cell>
        </row>
        <row r="77">
          <cell r="A77">
            <v>37265</v>
          </cell>
          <cell r="H77">
            <v>39356</v>
          </cell>
        </row>
        <row r="78">
          <cell r="A78">
            <v>37266</v>
          </cell>
          <cell r="H78">
            <v>39387</v>
          </cell>
        </row>
        <row r="79">
          <cell r="A79">
            <v>37267</v>
          </cell>
          <cell r="H79">
            <v>39417</v>
          </cell>
        </row>
        <row r="80">
          <cell r="A80">
            <v>37270</v>
          </cell>
          <cell r="H80">
            <v>39448</v>
          </cell>
        </row>
        <row r="81">
          <cell r="A81">
            <v>37271</v>
          </cell>
          <cell r="H81">
            <v>39497</v>
          </cell>
        </row>
        <row r="82">
          <cell r="A82">
            <v>37272</v>
          </cell>
        </row>
        <row r="83">
          <cell r="A83">
            <v>37273</v>
          </cell>
        </row>
        <row r="84">
          <cell r="A84">
            <v>37274</v>
          </cell>
        </row>
        <row r="85">
          <cell r="A85">
            <v>37277</v>
          </cell>
        </row>
        <row r="86">
          <cell r="A86">
            <v>37278</v>
          </cell>
        </row>
        <row r="87">
          <cell r="A87">
            <v>37279</v>
          </cell>
        </row>
        <row r="88">
          <cell r="A88">
            <v>37280</v>
          </cell>
        </row>
        <row r="89">
          <cell r="A89">
            <v>37281</v>
          </cell>
        </row>
        <row r="90">
          <cell r="A90">
            <v>37284</v>
          </cell>
        </row>
        <row r="91">
          <cell r="A91">
            <v>37285</v>
          </cell>
        </row>
        <row r="92">
          <cell r="A92">
            <v>37286</v>
          </cell>
        </row>
        <row r="93">
          <cell r="A93">
            <v>37287</v>
          </cell>
        </row>
        <row r="94">
          <cell r="A94">
            <v>37288</v>
          </cell>
        </row>
        <row r="95">
          <cell r="A95">
            <v>37291</v>
          </cell>
        </row>
        <row r="96">
          <cell r="A96">
            <v>37292</v>
          </cell>
        </row>
        <row r="97">
          <cell r="A97">
            <v>37293</v>
          </cell>
        </row>
        <row r="98">
          <cell r="A98">
            <v>37294</v>
          </cell>
        </row>
        <row r="99">
          <cell r="A99">
            <v>37295</v>
          </cell>
        </row>
        <row r="100">
          <cell r="A100">
            <v>37298</v>
          </cell>
        </row>
        <row r="101">
          <cell r="A101">
            <v>37299</v>
          </cell>
        </row>
        <row r="102">
          <cell r="A102">
            <v>37300</v>
          </cell>
        </row>
        <row r="103">
          <cell r="A103">
            <v>37301</v>
          </cell>
        </row>
        <row r="104">
          <cell r="A104">
            <v>37302</v>
          </cell>
        </row>
        <row r="105">
          <cell r="A105">
            <v>37305</v>
          </cell>
        </row>
        <row r="106">
          <cell r="A106">
            <v>37306</v>
          </cell>
        </row>
        <row r="107">
          <cell r="A107">
            <v>37307</v>
          </cell>
        </row>
        <row r="108">
          <cell r="A108">
            <v>37308</v>
          </cell>
        </row>
        <row r="109">
          <cell r="A109">
            <v>37309</v>
          </cell>
        </row>
        <row r="110">
          <cell r="A110">
            <v>37312</v>
          </cell>
        </row>
        <row r="111">
          <cell r="A111">
            <v>37313</v>
          </cell>
        </row>
        <row r="112">
          <cell r="A112">
            <v>37314</v>
          </cell>
        </row>
        <row r="113">
          <cell r="A113">
            <v>37315</v>
          </cell>
        </row>
        <row r="114">
          <cell r="A114">
            <v>37316</v>
          </cell>
        </row>
        <row r="115">
          <cell r="A115">
            <v>37319</v>
          </cell>
        </row>
        <row r="116">
          <cell r="A116">
            <v>37320</v>
          </cell>
        </row>
        <row r="117">
          <cell r="A117">
            <v>37321</v>
          </cell>
        </row>
        <row r="118">
          <cell r="A118">
            <v>37322</v>
          </cell>
        </row>
        <row r="119">
          <cell r="A119">
            <v>37323</v>
          </cell>
        </row>
        <row r="120">
          <cell r="A120">
            <v>37326</v>
          </cell>
        </row>
        <row r="121">
          <cell r="A121">
            <v>37327</v>
          </cell>
        </row>
        <row r="122">
          <cell r="A122">
            <v>37328</v>
          </cell>
        </row>
        <row r="123">
          <cell r="A123">
            <v>37329</v>
          </cell>
        </row>
        <row r="124">
          <cell r="A124">
            <v>37330</v>
          </cell>
        </row>
        <row r="125">
          <cell r="A125">
            <v>37333</v>
          </cell>
        </row>
        <row r="126">
          <cell r="A126">
            <v>37334</v>
          </cell>
        </row>
        <row r="127">
          <cell r="A127">
            <v>37335</v>
          </cell>
        </row>
        <row r="128">
          <cell r="A128">
            <v>37336</v>
          </cell>
        </row>
        <row r="129">
          <cell r="A129">
            <v>37337</v>
          </cell>
        </row>
        <row r="130">
          <cell r="A130">
            <v>37340</v>
          </cell>
        </row>
        <row r="131">
          <cell r="A131">
            <v>37341</v>
          </cell>
        </row>
        <row r="132">
          <cell r="A132">
            <v>37342</v>
          </cell>
        </row>
        <row r="133">
          <cell r="A133">
            <v>37343</v>
          </cell>
        </row>
        <row r="134">
          <cell r="A134">
            <v>37344</v>
          </cell>
        </row>
        <row r="135">
          <cell r="A135">
            <v>37347</v>
          </cell>
        </row>
        <row r="136">
          <cell r="A136">
            <v>37348</v>
          </cell>
        </row>
        <row r="137">
          <cell r="A137">
            <v>37349</v>
          </cell>
        </row>
        <row r="138">
          <cell r="A138">
            <v>37350</v>
          </cell>
        </row>
        <row r="139">
          <cell r="A139">
            <v>37351</v>
          </cell>
        </row>
        <row r="140">
          <cell r="A140">
            <v>37354</v>
          </cell>
        </row>
        <row r="141">
          <cell r="A141">
            <v>37355</v>
          </cell>
        </row>
        <row r="142">
          <cell r="A142">
            <v>37356</v>
          </cell>
        </row>
        <row r="143">
          <cell r="A143">
            <v>37357</v>
          </cell>
        </row>
        <row r="144">
          <cell r="A144">
            <v>37358</v>
          </cell>
        </row>
        <row r="145">
          <cell r="A145">
            <v>37361</v>
          </cell>
        </row>
        <row r="146">
          <cell r="A146">
            <v>37362</v>
          </cell>
        </row>
        <row r="147">
          <cell r="A147">
            <v>37363</v>
          </cell>
        </row>
        <row r="148">
          <cell r="A148">
            <v>37364</v>
          </cell>
        </row>
        <row r="149">
          <cell r="A149">
            <v>37365</v>
          </cell>
        </row>
        <row r="150">
          <cell r="A150">
            <v>37368</v>
          </cell>
        </row>
        <row r="151">
          <cell r="A151">
            <v>37369</v>
          </cell>
        </row>
        <row r="152">
          <cell r="A152">
            <v>37370</v>
          </cell>
        </row>
        <row r="153">
          <cell r="A153">
            <v>37371</v>
          </cell>
        </row>
        <row r="154">
          <cell r="A154">
            <v>37372</v>
          </cell>
        </row>
        <row r="155">
          <cell r="A155">
            <v>37375</v>
          </cell>
        </row>
        <row r="156">
          <cell r="A156">
            <v>37376</v>
          </cell>
        </row>
        <row r="157">
          <cell r="A157">
            <v>37377</v>
          </cell>
        </row>
        <row r="158">
          <cell r="A158">
            <v>37378</v>
          </cell>
        </row>
        <row r="159">
          <cell r="A159">
            <v>37379</v>
          </cell>
        </row>
        <row r="160">
          <cell r="A160">
            <v>37382</v>
          </cell>
        </row>
        <row r="161">
          <cell r="A161">
            <v>37383</v>
          </cell>
        </row>
        <row r="162">
          <cell r="A162">
            <v>37384</v>
          </cell>
        </row>
        <row r="163">
          <cell r="A163">
            <v>37385</v>
          </cell>
        </row>
        <row r="164">
          <cell r="A164">
            <v>37386</v>
          </cell>
        </row>
        <row r="165">
          <cell r="A165">
            <v>37389</v>
          </cell>
        </row>
        <row r="166">
          <cell r="A166">
            <v>37390</v>
          </cell>
        </row>
        <row r="167">
          <cell r="A167">
            <v>37391</v>
          </cell>
        </row>
        <row r="168">
          <cell r="A168">
            <v>37392</v>
          </cell>
        </row>
        <row r="169">
          <cell r="A169">
            <v>37393</v>
          </cell>
        </row>
        <row r="170">
          <cell r="A170">
            <v>37396</v>
          </cell>
        </row>
        <row r="171">
          <cell r="A171">
            <v>37397</v>
          </cell>
        </row>
        <row r="172">
          <cell r="A172">
            <v>37398</v>
          </cell>
        </row>
        <row r="173">
          <cell r="A173">
            <v>37399</v>
          </cell>
        </row>
        <row r="174">
          <cell r="A174">
            <v>37400</v>
          </cell>
        </row>
        <row r="175">
          <cell r="A175">
            <v>37403</v>
          </cell>
        </row>
        <row r="176">
          <cell r="A176">
            <v>37404</v>
          </cell>
        </row>
        <row r="177">
          <cell r="A177">
            <v>37405</v>
          </cell>
        </row>
        <row r="178">
          <cell r="A178">
            <v>37406</v>
          </cell>
        </row>
        <row r="179">
          <cell r="A179">
            <v>37407</v>
          </cell>
        </row>
        <row r="180">
          <cell r="A180">
            <v>37410</v>
          </cell>
        </row>
        <row r="181">
          <cell r="A181">
            <v>37411</v>
          </cell>
        </row>
        <row r="182">
          <cell r="A182">
            <v>37412</v>
          </cell>
        </row>
        <row r="183">
          <cell r="A183">
            <v>37413</v>
          </cell>
        </row>
        <row r="184">
          <cell r="A184">
            <v>37414</v>
          </cell>
        </row>
        <row r="185">
          <cell r="A185">
            <v>37417</v>
          </cell>
        </row>
        <row r="186">
          <cell r="A186">
            <v>37418</v>
          </cell>
        </row>
        <row r="187">
          <cell r="A187">
            <v>37419</v>
          </cell>
        </row>
        <row r="188">
          <cell r="A188">
            <v>37420</v>
          </cell>
        </row>
        <row r="189">
          <cell r="A189">
            <v>37421</v>
          </cell>
        </row>
        <row r="190">
          <cell r="A190">
            <v>37424</v>
          </cell>
        </row>
        <row r="191">
          <cell r="A191">
            <v>37425</v>
          </cell>
        </row>
        <row r="192">
          <cell r="A192">
            <v>37426</v>
          </cell>
        </row>
        <row r="193">
          <cell r="A193">
            <v>37427</v>
          </cell>
        </row>
        <row r="194">
          <cell r="A194">
            <v>37428</v>
          </cell>
        </row>
        <row r="195">
          <cell r="A195">
            <v>37431</v>
          </cell>
        </row>
        <row r="196">
          <cell r="A196">
            <v>37432</v>
          </cell>
        </row>
        <row r="197">
          <cell r="A197">
            <v>37433</v>
          </cell>
        </row>
        <row r="198">
          <cell r="A198">
            <v>37434</v>
          </cell>
        </row>
        <row r="199">
          <cell r="A199">
            <v>37435</v>
          </cell>
        </row>
        <row r="200">
          <cell r="A200">
            <v>37438</v>
          </cell>
        </row>
        <row r="201">
          <cell r="A201">
            <v>37439</v>
          </cell>
        </row>
        <row r="202">
          <cell r="A202">
            <v>37440</v>
          </cell>
        </row>
        <row r="203">
          <cell r="A203">
            <v>37441</v>
          </cell>
        </row>
        <row r="204">
          <cell r="A204">
            <v>37442</v>
          </cell>
        </row>
        <row r="205">
          <cell r="A205">
            <v>37445</v>
          </cell>
        </row>
        <row r="206">
          <cell r="A206">
            <v>37446</v>
          </cell>
        </row>
        <row r="207">
          <cell r="A207">
            <v>37447</v>
          </cell>
        </row>
        <row r="208">
          <cell r="A208">
            <v>37448</v>
          </cell>
        </row>
        <row r="209">
          <cell r="A209">
            <v>37449</v>
          </cell>
        </row>
        <row r="210">
          <cell r="A210">
            <v>37452</v>
          </cell>
        </row>
        <row r="211">
          <cell r="A211">
            <v>37453</v>
          </cell>
        </row>
        <row r="212">
          <cell r="A212">
            <v>37454</v>
          </cell>
        </row>
        <row r="213">
          <cell r="A213">
            <v>37455</v>
          </cell>
        </row>
        <row r="214">
          <cell r="A214">
            <v>37456</v>
          </cell>
        </row>
        <row r="215">
          <cell r="A215">
            <v>37459</v>
          </cell>
        </row>
        <row r="216">
          <cell r="A216">
            <v>37460</v>
          </cell>
        </row>
        <row r="217">
          <cell r="A217">
            <v>37461</v>
          </cell>
        </row>
        <row r="218">
          <cell r="A218">
            <v>37462</v>
          </cell>
        </row>
        <row r="219">
          <cell r="A219">
            <v>37463</v>
          </cell>
        </row>
        <row r="220">
          <cell r="A220">
            <v>37466</v>
          </cell>
        </row>
        <row r="221">
          <cell r="A221">
            <v>37467</v>
          </cell>
        </row>
        <row r="222">
          <cell r="A222">
            <v>37468</v>
          </cell>
        </row>
        <row r="223">
          <cell r="A223">
            <v>37469</v>
          </cell>
        </row>
        <row r="224">
          <cell r="A224">
            <v>37470</v>
          </cell>
        </row>
        <row r="225">
          <cell r="A225">
            <v>37473</v>
          </cell>
        </row>
        <row r="226">
          <cell r="A226">
            <v>37474</v>
          </cell>
        </row>
        <row r="227">
          <cell r="A227">
            <v>37475</v>
          </cell>
        </row>
        <row r="228">
          <cell r="A228">
            <v>37476</v>
          </cell>
        </row>
        <row r="229">
          <cell r="A229">
            <v>37477</v>
          </cell>
        </row>
        <row r="230">
          <cell r="A230">
            <v>37480</v>
          </cell>
        </row>
        <row r="231">
          <cell r="A231">
            <v>37481</v>
          </cell>
        </row>
        <row r="232">
          <cell r="A232">
            <v>37482</v>
          </cell>
        </row>
        <row r="233">
          <cell r="A233">
            <v>37483</v>
          </cell>
        </row>
        <row r="234">
          <cell r="A234">
            <v>37484</v>
          </cell>
        </row>
        <row r="235">
          <cell r="A235">
            <v>37487</v>
          </cell>
        </row>
        <row r="236">
          <cell r="A236">
            <v>37488</v>
          </cell>
        </row>
        <row r="237">
          <cell r="A237">
            <v>37489</v>
          </cell>
        </row>
        <row r="238">
          <cell r="A238">
            <v>37490</v>
          </cell>
        </row>
        <row r="239">
          <cell r="A239">
            <v>37491</v>
          </cell>
        </row>
        <row r="240">
          <cell r="A240">
            <v>37494</v>
          </cell>
        </row>
        <row r="241">
          <cell r="A241">
            <v>37495</v>
          </cell>
        </row>
        <row r="242">
          <cell r="A242">
            <v>37496</v>
          </cell>
        </row>
        <row r="243">
          <cell r="A243">
            <v>37497</v>
          </cell>
        </row>
        <row r="244">
          <cell r="A244">
            <v>37498</v>
          </cell>
        </row>
        <row r="245">
          <cell r="A245">
            <v>37501</v>
          </cell>
        </row>
        <row r="246">
          <cell r="A246">
            <v>37502</v>
          </cell>
        </row>
        <row r="247">
          <cell r="A247">
            <v>37503</v>
          </cell>
        </row>
        <row r="248">
          <cell r="A248">
            <v>37504</v>
          </cell>
        </row>
        <row r="249">
          <cell r="A249">
            <v>37505</v>
          </cell>
        </row>
        <row r="250">
          <cell r="A250">
            <v>37508</v>
          </cell>
        </row>
        <row r="251">
          <cell r="A251">
            <v>37509</v>
          </cell>
        </row>
        <row r="252">
          <cell r="A252">
            <v>37510</v>
          </cell>
        </row>
        <row r="253">
          <cell r="A253">
            <v>37511</v>
          </cell>
        </row>
        <row r="254">
          <cell r="A254">
            <v>37512</v>
          </cell>
        </row>
        <row r="255">
          <cell r="A255">
            <v>37515</v>
          </cell>
        </row>
        <row r="256">
          <cell r="A256">
            <v>37516</v>
          </cell>
        </row>
        <row r="257">
          <cell r="A257">
            <v>37517</v>
          </cell>
        </row>
        <row r="258">
          <cell r="A258">
            <v>37518</v>
          </cell>
        </row>
        <row r="259">
          <cell r="A259">
            <v>37519</v>
          </cell>
        </row>
        <row r="260">
          <cell r="A260">
            <v>37522</v>
          </cell>
        </row>
        <row r="261">
          <cell r="A261">
            <v>37523</v>
          </cell>
        </row>
        <row r="262">
          <cell r="A262">
            <v>37524</v>
          </cell>
        </row>
        <row r="263">
          <cell r="A263">
            <v>37525</v>
          </cell>
        </row>
        <row r="264">
          <cell r="A264">
            <v>37526</v>
          </cell>
        </row>
        <row r="265">
          <cell r="A265">
            <v>37529</v>
          </cell>
        </row>
        <row r="266">
          <cell r="A266">
            <v>37530</v>
          </cell>
        </row>
        <row r="267">
          <cell r="A267">
            <v>37531</v>
          </cell>
        </row>
        <row r="268">
          <cell r="A268">
            <v>37532</v>
          </cell>
        </row>
        <row r="269">
          <cell r="A269">
            <v>37533</v>
          </cell>
        </row>
        <row r="270">
          <cell r="A270">
            <v>37536</v>
          </cell>
        </row>
        <row r="271">
          <cell r="A271">
            <v>37537</v>
          </cell>
        </row>
        <row r="272">
          <cell r="A272">
            <v>37538</v>
          </cell>
        </row>
        <row r="273">
          <cell r="A273">
            <v>37539</v>
          </cell>
        </row>
        <row r="274">
          <cell r="A274">
            <v>37540</v>
          </cell>
        </row>
        <row r="275">
          <cell r="A275">
            <v>37543</v>
          </cell>
        </row>
        <row r="276">
          <cell r="A276">
            <v>37544</v>
          </cell>
        </row>
        <row r="277">
          <cell r="A277">
            <v>37545</v>
          </cell>
        </row>
        <row r="278">
          <cell r="A278">
            <v>37546</v>
          </cell>
        </row>
        <row r="279">
          <cell r="A279">
            <v>37547</v>
          </cell>
        </row>
        <row r="280">
          <cell r="A280">
            <v>37550</v>
          </cell>
        </row>
        <row r="281">
          <cell r="A281">
            <v>37551</v>
          </cell>
        </row>
        <row r="282">
          <cell r="A282">
            <v>37552</v>
          </cell>
        </row>
        <row r="283">
          <cell r="A283">
            <v>37553</v>
          </cell>
        </row>
        <row r="284">
          <cell r="A284">
            <v>37554</v>
          </cell>
        </row>
        <row r="285">
          <cell r="A285">
            <v>37557</v>
          </cell>
        </row>
        <row r="286">
          <cell r="A286">
            <v>37558</v>
          </cell>
        </row>
        <row r="287">
          <cell r="A287">
            <v>37559</v>
          </cell>
        </row>
        <row r="288">
          <cell r="A288">
            <v>37560</v>
          </cell>
        </row>
        <row r="289">
          <cell r="A289">
            <v>37561</v>
          </cell>
        </row>
        <row r="290">
          <cell r="A290">
            <v>37564</v>
          </cell>
        </row>
        <row r="291">
          <cell r="A291">
            <v>37565</v>
          </cell>
        </row>
        <row r="292">
          <cell r="A292">
            <v>37566</v>
          </cell>
        </row>
        <row r="293">
          <cell r="A293">
            <v>37567</v>
          </cell>
        </row>
        <row r="294">
          <cell r="A294">
            <v>37568</v>
          </cell>
        </row>
        <row r="295">
          <cell r="A295">
            <v>37571</v>
          </cell>
        </row>
        <row r="296">
          <cell r="A296">
            <v>37572</v>
          </cell>
        </row>
        <row r="297">
          <cell r="A297">
            <v>37573</v>
          </cell>
        </row>
        <row r="298">
          <cell r="A298">
            <v>37574</v>
          </cell>
        </row>
        <row r="299">
          <cell r="A299">
            <v>37575</v>
          </cell>
        </row>
        <row r="300">
          <cell r="A300">
            <v>37578</v>
          </cell>
        </row>
        <row r="301">
          <cell r="A301">
            <v>37579</v>
          </cell>
        </row>
        <row r="302">
          <cell r="A302">
            <v>37580</v>
          </cell>
        </row>
        <row r="303">
          <cell r="A303">
            <v>37581</v>
          </cell>
        </row>
        <row r="304">
          <cell r="A304">
            <v>37582</v>
          </cell>
        </row>
        <row r="305">
          <cell r="A305">
            <v>37585</v>
          </cell>
        </row>
        <row r="306">
          <cell r="A306">
            <v>37586</v>
          </cell>
        </row>
        <row r="307">
          <cell r="A307">
            <v>37587</v>
          </cell>
        </row>
        <row r="308">
          <cell r="A308">
            <v>37588</v>
          </cell>
        </row>
        <row r="309">
          <cell r="A309">
            <v>37589</v>
          </cell>
        </row>
        <row r="310">
          <cell r="A310">
            <v>37592</v>
          </cell>
        </row>
        <row r="311">
          <cell r="A311">
            <v>37593</v>
          </cell>
        </row>
        <row r="312">
          <cell r="A312">
            <v>37594</v>
          </cell>
        </row>
        <row r="313">
          <cell r="A313">
            <v>37595</v>
          </cell>
        </row>
        <row r="314">
          <cell r="A314">
            <v>37596</v>
          </cell>
        </row>
        <row r="315">
          <cell r="A315">
            <v>37599</v>
          </cell>
        </row>
        <row r="316">
          <cell r="A316">
            <v>37600</v>
          </cell>
        </row>
        <row r="317">
          <cell r="A317">
            <v>37601</v>
          </cell>
        </row>
        <row r="318">
          <cell r="A318">
            <v>37602</v>
          </cell>
        </row>
        <row r="319">
          <cell r="A319">
            <v>37603</v>
          </cell>
        </row>
        <row r="320">
          <cell r="A320">
            <v>37606</v>
          </cell>
        </row>
        <row r="321">
          <cell r="A321">
            <v>37607</v>
          </cell>
        </row>
        <row r="322">
          <cell r="A322">
            <v>37608</v>
          </cell>
        </row>
        <row r="323">
          <cell r="A323">
            <v>37609</v>
          </cell>
        </row>
        <row r="324">
          <cell r="A324">
            <v>37610</v>
          </cell>
        </row>
        <row r="325">
          <cell r="A325">
            <v>37613</v>
          </cell>
        </row>
        <row r="326">
          <cell r="A326">
            <v>37614</v>
          </cell>
        </row>
        <row r="327">
          <cell r="A327">
            <v>37615</v>
          </cell>
        </row>
        <row r="328">
          <cell r="A328">
            <v>37616</v>
          </cell>
        </row>
        <row r="329">
          <cell r="A329">
            <v>37617</v>
          </cell>
        </row>
        <row r="330">
          <cell r="A330">
            <v>37620</v>
          </cell>
        </row>
        <row r="331">
          <cell r="A331">
            <v>37621</v>
          </cell>
        </row>
        <row r="332">
          <cell r="A332">
            <v>37622</v>
          </cell>
        </row>
        <row r="333">
          <cell r="A333">
            <v>37623</v>
          </cell>
        </row>
        <row r="334">
          <cell r="A334">
            <v>37624</v>
          </cell>
        </row>
        <row r="335">
          <cell r="A335">
            <v>37627</v>
          </cell>
        </row>
        <row r="336">
          <cell r="A336">
            <v>37628</v>
          </cell>
        </row>
        <row r="337">
          <cell r="A337">
            <v>37629</v>
          </cell>
        </row>
        <row r="338">
          <cell r="A338">
            <v>37630</v>
          </cell>
        </row>
        <row r="339">
          <cell r="A339">
            <v>37631</v>
          </cell>
        </row>
        <row r="340">
          <cell r="A340">
            <v>37634</v>
          </cell>
        </row>
        <row r="341">
          <cell r="A341">
            <v>37635</v>
          </cell>
        </row>
        <row r="342">
          <cell r="A342">
            <v>37636</v>
          </cell>
        </row>
        <row r="343">
          <cell r="A343">
            <v>37637</v>
          </cell>
        </row>
        <row r="344">
          <cell r="A344">
            <v>37638</v>
          </cell>
        </row>
        <row r="345">
          <cell r="A345">
            <v>37641</v>
          </cell>
        </row>
        <row r="346">
          <cell r="A346">
            <v>37642</v>
          </cell>
        </row>
        <row r="347">
          <cell r="A347">
            <v>37643</v>
          </cell>
        </row>
        <row r="348">
          <cell r="A348">
            <v>37644</v>
          </cell>
        </row>
        <row r="349">
          <cell r="A349">
            <v>37645</v>
          </cell>
        </row>
        <row r="350">
          <cell r="A350">
            <v>37648</v>
          </cell>
        </row>
        <row r="351">
          <cell r="A351">
            <v>37649</v>
          </cell>
        </row>
        <row r="352">
          <cell r="A352">
            <v>37650</v>
          </cell>
        </row>
        <row r="353">
          <cell r="A353">
            <v>37651</v>
          </cell>
        </row>
        <row r="354">
          <cell r="A354">
            <v>37652</v>
          </cell>
        </row>
        <row r="355">
          <cell r="A355">
            <v>37655</v>
          </cell>
        </row>
        <row r="356">
          <cell r="A356">
            <v>37656</v>
          </cell>
        </row>
        <row r="357">
          <cell r="A357">
            <v>37657</v>
          </cell>
        </row>
        <row r="358">
          <cell r="A358">
            <v>37658</v>
          </cell>
        </row>
        <row r="359">
          <cell r="A359">
            <v>37659</v>
          </cell>
        </row>
        <row r="360">
          <cell r="A360">
            <v>37662</v>
          </cell>
        </row>
        <row r="361">
          <cell r="A361">
            <v>37663</v>
          </cell>
        </row>
        <row r="362">
          <cell r="A362">
            <v>37664</v>
          </cell>
        </row>
        <row r="363">
          <cell r="A363">
            <v>37665</v>
          </cell>
        </row>
        <row r="364">
          <cell r="A364">
            <v>37666</v>
          </cell>
        </row>
        <row r="365">
          <cell r="A365">
            <v>37669</v>
          </cell>
        </row>
        <row r="366">
          <cell r="A366">
            <v>37670</v>
          </cell>
        </row>
        <row r="367">
          <cell r="A367">
            <v>37671</v>
          </cell>
        </row>
        <row r="368">
          <cell r="A368">
            <v>37672</v>
          </cell>
        </row>
        <row r="369">
          <cell r="A369">
            <v>37673</v>
          </cell>
        </row>
        <row r="370">
          <cell r="A370">
            <v>37676</v>
          </cell>
        </row>
        <row r="371">
          <cell r="A371">
            <v>37677</v>
          </cell>
        </row>
        <row r="372">
          <cell r="A372">
            <v>37678</v>
          </cell>
        </row>
        <row r="373">
          <cell r="A373">
            <v>37679</v>
          </cell>
        </row>
        <row r="374">
          <cell r="A374">
            <v>37680</v>
          </cell>
        </row>
        <row r="375">
          <cell r="A375">
            <v>37683</v>
          </cell>
        </row>
        <row r="376">
          <cell r="A376">
            <v>37684</v>
          </cell>
        </row>
        <row r="377">
          <cell r="A377">
            <v>37685</v>
          </cell>
        </row>
        <row r="378">
          <cell r="A378">
            <v>37686</v>
          </cell>
        </row>
        <row r="379">
          <cell r="A379">
            <v>37687</v>
          </cell>
        </row>
        <row r="380">
          <cell r="A380">
            <v>37690</v>
          </cell>
        </row>
        <row r="381">
          <cell r="A381">
            <v>37691</v>
          </cell>
        </row>
        <row r="382">
          <cell r="A382">
            <v>37692</v>
          </cell>
        </row>
        <row r="383">
          <cell r="A383">
            <v>37693</v>
          </cell>
        </row>
        <row r="384">
          <cell r="A384">
            <v>37694</v>
          </cell>
        </row>
        <row r="385">
          <cell r="A385">
            <v>37697</v>
          </cell>
        </row>
        <row r="386">
          <cell r="A386">
            <v>37698</v>
          </cell>
        </row>
        <row r="387">
          <cell r="A387">
            <v>37699</v>
          </cell>
        </row>
        <row r="388">
          <cell r="A388">
            <v>37700</v>
          </cell>
        </row>
        <row r="389">
          <cell r="A389">
            <v>37701</v>
          </cell>
        </row>
        <row r="390">
          <cell r="A390">
            <v>37704</v>
          </cell>
        </row>
        <row r="391">
          <cell r="A391">
            <v>37705</v>
          </cell>
        </row>
        <row r="392">
          <cell r="A392">
            <v>37706</v>
          </cell>
        </row>
        <row r="393">
          <cell r="A393">
            <v>37707</v>
          </cell>
        </row>
        <row r="394">
          <cell r="A394">
            <v>37708</v>
          </cell>
        </row>
        <row r="395">
          <cell r="A395">
            <v>37711</v>
          </cell>
        </row>
        <row r="396">
          <cell r="A396">
            <v>37712</v>
          </cell>
        </row>
        <row r="397">
          <cell r="A397">
            <v>37713</v>
          </cell>
        </row>
        <row r="398">
          <cell r="A398">
            <v>37714</v>
          </cell>
        </row>
        <row r="399">
          <cell r="A399">
            <v>37715</v>
          </cell>
        </row>
        <row r="400">
          <cell r="A400">
            <v>37718</v>
          </cell>
        </row>
        <row r="401">
          <cell r="A401">
            <v>37719</v>
          </cell>
        </row>
        <row r="402">
          <cell r="A402">
            <v>37720</v>
          </cell>
        </row>
        <row r="403">
          <cell r="A403">
            <v>37721</v>
          </cell>
        </row>
        <row r="404">
          <cell r="A404">
            <v>37722</v>
          </cell>
        </row>
        <row r="405">
          <cell r="A405">
            <v>37725</v>
          </cell>
        </row>
        <row r="406">
          <cell r="A406">
            <v>37726</v>
          </cell>
        </row>
        <row r="407">
          <cell r="A407">
            <v>37727</v>
          </cell>
        </row>
        <row r="408">
          <cell r="A408">
            <v>37728</v>
          </cell>
        </row>
        <row r="409">
          <cell r="A409">
            <v>37729</v>
          </cell>
        </row>
        <row r="410">
          <cell r="A410">
            <v>37732</v>
          </cell>
        </row>
        <row r="411">
          <cell r="A411">
            <v>37733</v>
          </cell>
        </row>
        <row r="412">
          <cell r="A412">
            <v>37734</v>
          </cell>
        </row>
        <row r="413">
          <cell r="A413">
            <v>37735</v>
          </cell>
        </row>
        <row r="414">
          <cell r="A414">
            <v>37736</v>
          </cell>
        </row>
        <row r="415">
          <cell r="A415">
            <v>37739</v>
          </cell>
        </row>
        <row r="416">
          <cell r="A416">
            <v>37740</v>
          </cell>
        </row>
        <row r="417">
          <cell r="A417">
            <v>37741</v>
          </cell>
        </row>
        <row r="418">
          <cell r="A418">
            <v>37742</v>
          </cell>
        </row>
        <row r="419">
          <cell r="A419">
            <v>37743</v>
          </cell>
        </row>
        <row r="420">
          <cell r="A420">
            <v>37746</v>
          </cell>
        </row>
        <row r="421">
          <cell r="A421">
            <v>37747</v>
          </cell>
        </row>
        <row r="422">
          <cell r="A422">
            <v>37748</v>
          </cell>
        </row>
        <row r="423">
          <cell r="A423">
            <v>37749</v>
          </cell>
        </row>
        <row r="424">
          <cell r="A424">
            <v>37750</v>
          </cell>
        </row>
        <row r="425">
          <cell r="A425">
            <v>37753</v>
          </cell>
        </row>
        <row r="426">
          <cell r="A426">
            <v>37754</v>
          </cell>
        </row>
        <row r="427">
          <cell r="A427">
            <v>37755</v>
          </cell>
        </row>
        <row r="428">
          <cell r="A428">
            <v>37756</v>
          </cell>
        </row>
        <row r="429">
          <cell r="A429">
            <v>37757</v>
          </cell>
        </row>
        <row r="430">
          <cell r="A430">
            <v>37760</v>
          </cell>
        </row>
        <row r="431">
          <cell r="A431">
            <v>37761</v>
          </cell>
        </row>
        <row r="432">
          <cell r="A432">
            <v>37762</v>
          </cell>
        </row>
        <row r="433">
          <cell r="A433">
            <v>37763</v>
          </cell>
        </row>
        <row r="434">
          <cell r="A434">
            <v>37764</v>
          </cell>
        </row>
        <row r="435">
          <cell r="A435">
            <v>37767</v>
          </cell>
        </row>
        <row r="436">
          <cell r="A436">
            <v>37768</v>
          </cell>
        </row>
        <row r="437">
          <cell r="A437">
            <v>37769</v>
          </cell>
        </row>
        <row r="438">
          <cell r="A438">
            <v>37770</v>
          </cell>
        </row>
        <row r="439">
          <cell r="A439">
            <v>37771</v>
          </cell>
        </row>
        <row r="440">
          <cell r="A440">
            <v>37774</v>
          </cell>
        </row>
        <row r="441">
          <cell r="A441">
            <v>37775</v>
          </cell>
        </row>
        <row r="442">
          <cell r="A442">
            <v>37776</v>
          </cell>
        </row>
        <row r="443">
          <cell r="A443">
            <v>37777</v>
          </cell>
        </row>
        <row r="444">
          <cell r="A444">
            <v>37778</v>
          </cell>
        </row>
        <row r="445">
          <cell r="A445">
            <v>37781</v>
          </cell>
        </row>
        <row r="446">
          <cell r="A446">
            <v>37782</v>
          </cell>
        </row>
        <row r="447">
          <cell r="A447">
            <v>37783</v>
          </cell>
        </row>
        <row r="448">
          <cell r="A448">
            <v>37784</v>
          </cell>
        </row>
        <row r="449">
          <cell r="A449">
            <v>37785</v>
          </cell>
        </row>
        <row r="450">
          <cell r="A450">
            <v>37788</v>
          </cell>
        </row>
        <row r="451">
          <cell r="A451">
            <v>37789</v>
          </cell>
        </row>
        <row r="452">
          <cell r="A452">
            <v>37790</v>
          </cell>
        </row>
        <row r="453">
          <cell r="A453">
            <v>37791</v>
          </cell>
        </row>
        <row r="454">
          <cell r="A454">
            <v>37792</v>
          </cell>
        </row>
        <row r="455">
          <cell r="A455">
            <v>37795</v>
          </cell>
        </row>
        <row r="456">
          <cell r="A456">
            <v>37796</v>
          </cell>
        </row>
        <row r="457">
          <cell r="A457">
            <v>37797</v>
          </cell>
        </row>
        <row r="458">
          <cell r="A458">
            <v>37798</v>
          </cell>
        </row>
        <row r="459">
          <cell r="A459">
            <v>37799</v>
          </cell>
        </row>
        <row r="460">
          <cell r="A460">
            <v>37802</v>
          </cell>
        </row>
        <row r="461">
          <cell r="A461">
            <v>37803</v>
          </cell>
        </row>
        <row r="462">
          <cell r="A462">
            <v>37804</v>
          </cell>
        </row>
        <row r="463">
          <cell r="A463">
            <v>37805</v>
          </cell>
        </row>
        <row r="464">
          <cell r="A464">
            <v>37806</v>
          </cell>
        </row>
        <row r="465">
          <cell r="A465">
            <v>37809</v>
          </cell>
        </row>
        <row r="466">
          <cell r="A466">
            <v>37810</v>
          </cell>
        </row>
        <row r="467">
          <cell r="A467">
            <v>37811</v>
          </cell>
        </row>
        <row r="468">
          <cell r="A468">
            <v>37812</v>
          </cell>
        </row>
        <row r="469">
          <cell r="A469">
            <v>37813</v>
          </cell>
        </row>
        <row r="470">
          <cell r="A470">
            <v>37816</v>
          </cell>
        </row>
        <row r="471">
          <cell r="A471">
            <v>37817</v>
          </cell>
        </row>
        <row r="472">
          <cell r="A472">
            <v>37818</v>
          </cell>
        </row>
        <row r="473">
          <cell r="A473">
            <v>37819</v>
          </cell>
        </row>
        <row r="474">
          <cell r="A474">
            <v>37820</v>
          </cell>
        </row>
        <row r="475">
          <cell r="A475">
            <v>37823</v>
          </cell>
        </row>
        <row r="476">
          <cell r="A476">
            <v>37824</v>
          </cell>
        </row>
        <row r="477">
          <cell r="A477">
            <v>37825</v>
          </cell>
        </row>
        <row r="478">
          <cell r="A478">
            <v>37826</v>
          </cell>
        </row>
        <row r="479">
          <cell r="A479">
            <v>37827</v>
          </cell>
        </row>
        <row r="480">
          <cell r="A480">
            <v>37830</v>
          </cell>
        </row>
        <row r="481">
          <cell r="A481">
            <v>37831</v>
          </cell>
        </row>
        <row r="482">
          <cell r="A482">
            <v>37832</v>
          </cell>
        </row>
        <row r="483">
          <cell r="A483">
            <v>37833</v>
          </cell>
        </row>
        <row r="484">
          <cell r="A484">
            <v>37834</v>
          </cell>
        </row>
        <row r="485">
          <cell r="A485">
            <v>37837</v>
          </cell>
        </row>
        <row r="486">
          <cell r="A486">
            <v>37838</v>
          </cell>
        </row>
        <row r="487">
          <cell r="A487">
            <v>37839</v>
          </cell>
        </row>
        <row r="488">
          <cell r="A488">
            <v>37840</v>
          </cell>
        </row>
        <row r="489">
          <cell r="A489">
            <v>37841</v>
          </cell>
        </row>
        <row r="490">
          <cell r="A490">
            <v>37844</v>
          </cell>
        </row>
        <row r="491">
          <cell r="A491">
            <v>37845</v>
          </cell>
        </row>
        <row r="492">
          <cell r="A492">
            <v>37846</v>
          </cell>
        </row>
        <row r="493">
          <cell r="A493">
            <v>37847</v>
          </cell>
        </row>
        <row r="494">
          <cell r="A494">
            <v>37848</v>
          </cell>
        </row>
        <row r="495">
          <cell r="A495">
            <v>37851</v>
          </cell>
        </row>
        <row r="496">
          <cell r="A496">
            <v>37852</v>
          </cell>
        </row>
        <row r="497">
          <cell r="A497">
            <v>37853</v>
          </cell>
        </row>
        <row r="498">
          <cell r="A498">
            <v>37854</v>
          </cell>
        </row>
        <row r="499">
          <cell r="A499">
            <v>37855</v>
          </cell>
        </row>
        <row r="500">
          <cell r="A500">
            <v>37858</v>
          </cell>
        </row>
        <row r="501">
          <cell r="A501">
            <v>37859</v>
          </cell>
        </row>
        <row r="502">
          <cell r="A502">
            <v>37860</v>
          </cell>
        </row>
        <row r="503">
          <cell r="A503">
            <v>37861</v>
          </cell>
        </row>
        <row r="504">
          <cell r="A504">
            <v>37862</v>
          </cell>
        </row>
        <row r="505">
          <cell r="A505">
            <v>37865</v>
          </cell>
        </row>
        <row r="506">
          <cell r="A506">
            <v>37866</v>
          </cell>
        </row>
        <row r="507">
          <cell r="A507">
            <v>37867</v>
          </cell>
        </row>
        <row r="508">
          <cell r="A508">
            <v>37868</v>
          </cell>
        </row>
        <row r="509">
          <cell r="A509">
            <v>37869</v>
          </cell>
        </row>
        <row r="510">
          <cell r="A510">
            <v>37872</v>
          </cell>
        </row>
        <row r="511">
          <cell r="A511">
            <v>37873</v>
          </cell>
        </row>
        <row r="512">
          <cell r="A512">
            <v>37874</v>
          </cell>
        </row>
        <row r="513">
          <cell r="A513">
            <v>37875</v>
          </cell>
        </row>
        <row r="514">
          <cell r="A514">
            <v>37876</v>
          </cell>
        </row>
        <row r="515">
          <cell r="A515">
            <v>37879</v>
          </cell>
        </row>
        <row r="516">
          <cell r="A516">
            <v>37880</v>
          </cell>
        </row>
        <row r="517">
          <cell r="A517">
            <v>37881</v>
          </cell>
        </row>
        <row r="518">
          <cell r="A518">
            <v>37882</v>
          </cell>
        </row>
        <row r="519">
          <cell r="A519">
            <v>37883</v>
          </cell>
        </row>
        <row r="520">
          <cell r="A520">
            <v>37886</v>
          </cell>
        </row>
        <row r="521">
          <cell r="A521">
            <v>37887</v>
          </cell>
        </row>
        <row r="522">
          <cell r="A522">
            <v>37888</v>
          </cell>
        </row>
        <row r="523">
          <cell r="A523">
            <v>37889</v>
          </cell>
        </row>
        <row r="524">
          <cell r="A524">
            <v>37890</v>
          </cell>
        </row>
        <row r="525">
          <cell r="A525">
            <v>37893</v>
          </cell>
        </row>
        <row r="526">
          <cell r="A526">
            <v>37894</v>
          </cell>
        </row>
        <row r="527">
          <cell r="A527">
            <v>37895</v>
          </cell>
        </row>
        <row r="528">
          <cell r="A528">
            <v>37896</v>
          </cell>
        </row>
        <row r="529">
          <cell r="A529">
            <v>37897</v>
          </cell>
        </row>
        <row r="530">
          <cell r="A530">
            <v>37900</v>
          </cell>
        </row>
        <row r="531">
          <cell r="A531">
            <v>37901</v>
          </cell>
        </row>
        <row r="532">
          <cell r="A532">
            <v>37902</v>
          </cell>
        </row>
        <row r="533">
          <cell r="A533">
            <v>37903</v>
          </cell>
        </row>
        <row r="534">
          <cell r="A534">
            <v>37904</v>
          </cell>
        </row>
        <row r="535">
          <cell r="A535">
            <v>37907</v>
          </cell>
        </row>
        <row r="536">
          <cell r="A536">
            <v>37908</v>
          </cell>
        </row>
        <row r="537">
          <cell r="A537">
            <v>37909</v>
          </cell>
        </row>
        <row r="538">
          <cell r="A538">
            <v>37910</v>
          </cell>
        </row>
        <row r="539">
          <cell r="A539">
            <v>37911</v>
          </cell>
        </row>
        <row r="540">
          <cell r="A540">
            <v>37914</v>
          </cell>
        </row>
        <row r="541">
          <cell r="A541">
            <v>37915</v>
          </cell>
        </row>
        <row r="542">
          <cell r="A542">
            <v>37916</v>
          </cell>
        </row>
        <row r="543">
          <cell r="A543">
            <v>37917</v>
          </cell>
        </row>
        <row r="544">
          <cell r="A544">
            <v>37918</v>
          </cell>
        </row>
        <row r="545">
          <cell r="A545">
            <v>37921</v>
          </cell>
        </row>
        <row r="546">
          <cell r="A546">
            <v>37922</v>
          </cell>
        </row>
        <row r="547">
          <cell r="A547">
            <v>37923</v>
          </cell>
        </row>
        <row r="548">
          <cell r="A548">
            <v>37924</v>
          </cell>
        </row>
        <row r="549">
          <cell r="A549">
            <v>37925</v>
          </cell>
        </row>
        <row r="550">
          <cell r="A550">
            <v>37928</v>
          </cell>
        </row>
        <row r="551">
          <cell r="A551">
            <v>37929</v>
          </cell>
        </row>
        <row r="552">
          <cell r="A552">
            <v>37930</v>
          </cell>
        </row>
        <row r="553">
          <cell r="A553">
            <v>37931</v>
          </cell>
        </row>
        <row r="554">
          <cell r="A554">
            <v>37932</v>
          </cell>
        </row>
        <row r="555">
          <cell r="A555">
            <v>37935</v>
          </cell>
        </row>
        <row r="556">
          <cell r="A556">
            <v>37936</v>
          </cell>
        </row>
        <row r="557">
          <cell r="A557">
            <v>37937</v>
          </cell>
        </row>
        <row r="558">
          <cell r="A558">
            <v>37938</v>
          </cell>
        </row>
        <row r="559">
          <cell r="A559">
            <v>37939</v>
          </cell>
        </row>
        <row r="560">
          <cell r="A560">
            <v>37942</v>
          </cell>
        </row>
        <row r="561">
          <cell r="A561">
            <v>37943</v>
          </cell>
        </row>
        <row r="562">
          <cell r="A562">
            <v>37944</v>
          </cell>
        </row>
        <row r="563">
          <cell r="A563">
            <v>37945</v>
          </cell>
        </row>
        <row r="564">
          <cell r="A564">
            <v>37946</v>
          </cell>
        </row>
        <row r="565">
          <cell r="A565">
            <v>37949</v>
          </cell>
        </row>
        <row r="566">
          <cell r="A566">
            <v>37950</v>
          </cell>
        </row>
        <row r="567">
          <cell r="A567">
            <v>37951</v>
          </cell>
        </row>
        <row r="568">
          <cell r="A568">
            <v>37952</v>
          </cell>
        </row>
        <row r="569">
          <cell r="A569">
            <v>37953</v>
          </cell>
        </row>
        <row r="570">
          <cell r="A570">
            <v>37956</v>
          </cell>
        </row>
        <row r="571">
          <cell r="A571">
            <v>37957</v>
          </cell>
        </row>
        <row r="572">
          <cell r="A572">
            <v>37958</v>
          </cell>
        </row>
        <row r="573">
          <cell r="A573">
            <v>37959</v>
          </cell>
        </row>
        <row r="574">
          <cell r="A574">
            <v>37960</v>
          </cell>
        </row>
        <row r="575">
          <cell r="A575">
            <v>37963</v>
          </cell>
        </row>
        <row r="576">
          <cell r="A576">
            <v>37964</v>
          </cell>
        </row>
        <row r="577">
          <cell r="A577">
            <v>37965</v>
          </cell>
        </row>
        <row r="578">
          <cell r="A578">
            <v>37966</v>
          </cell>
        </row>
        <row r="579">
          <cell r="A579">
            <v>37967</v>
          </cell>
        </row>
        <row r="580">
          <cell r="A580">
            <v>37970</v>
          </cell>
        </row>
        <row r="581">
          <cell r="A581">
            <v>37971</v>
          </cell>
        </row>
        <row r="582">
          <cell r="A582">
            <v>37972</v>
          </cell>
        </row>
        <row r="583">
          <cell r="A583">
            <v>37973</v>
          </cell>
        </row>
        <row r="584">
          <cell r="A584">
            <v>37974</v>
          </cell>
        </row>
        <row r="585">
          <cell r="A585">
            <v>37977</v>
          </cell>
        </row>
        <row r="586">
          <cell r="A586">
            <v>37978</v>
          </cell>
        </row>
        <row r="587">
          <cell r="A587">
            <v>37979</v>
          </cell>
        </row>
        <row r="588">
          <cell r="A588">
            <v>37980</v>
          </cell>
        </row>
        <row r="589">
          <cell r="A589">
            <v>37981</v>
          </cell>
        </row>
        <row r="590">
          <cell r="A590">
            <v>37984</v>
          </cell>
        </row>
        <row r="591">
          <cell r="A591">
            <v>37985</v>
          </cell>
        </row>
        <row r="592">
          <cell r="A592">
            <v>37986</v>
          </cell>
        </row>
        <row r="593">
          <cell r="A593">
            <v>37987</v>
          </cell>
        </row>
        <row r="594">
          <cell r="A594">
            <v>37988</v>
          </cell>
        </row>
        <row r="595">
          <cell r="A595">
            <v>37991</v>
          </cell>
        </row>
        <row r="596">
          <cell r="A596">
            <v>37992</v>
          </cell>
        </row>
        <row r="597">
          <cell r="A597">
            <v>37993</v>
          </cell>
        </row>
        <row r="598">
          <cell r="A598">
            <v>37994</v>
          </cell>
        </row>
        <row r="599">
          <cell r="A599">
            <v>37995</v>
          </cell>
        </row>
        <row r="600">
          <cell r="A600">
            <v>37998</v>
          </cell>
        </row>
        <row r="601">
          <cell r="A601">
            <v>37999</v>
          </cell>
        </row>
        <row r="602">
          <cell r="A602">
            <v>38000</v>
          </cell>
        </row>
        <row r="603">
          <cell r="A603">
            <v>38001</v>
          </cell>
        </row>
        <row r="604">
          <cell r="A604">
            <v>38002</v>
          </cell>
        </row>
        <row r="605">
          <cell r="A605">
            <v>38005</v>
          </cell>
        </row>
        <row r="606">
          <cell r="A606">
            <v>38006</v>
          </cell>
        </row>
        <row r="607">
          <cell r="A607">
            <v>38007</v>
          </cell>
        </row>
        <row r="608">
          <cell r="A608">
            <v>38008</v>
          </cell>
        </row>
        <row r="609">
          <cell r="A609">
            <v>38009</v>
          </cell>
        </row>
        <row r="610">
          <cell r="A610">
            <v>38012</v>
          </cell>
        </row>
        <row r="611">
          <cell r="A611">
            <v>38013</v>
          </cell>
        </row>
        <row r="612">
          <cell r="A612">
            <v>38014</v>
          </cell>
        </row>
        <row r="613">
          <cell r="A613">
            <v>38015</v>
          </cell>
        </row>
        <row r="614">
          <cell r="A614">
            <v>38016</v>
          </cell>
        </row>
        <row r="615">
          <cell r="A615">
            <v>38019</v>
          </cell>
        </row>
        <row r="616">
          <cell r="A616">
            <v>38020</v>
          </cell>
        </row>
        <row r="617">
          <cell r="A617">
            <v>38021</v>
          </cell>
        </row>
        <row r="618">
          <cell r="A618">
            <v>38022</v>
          </cell>
        </row>
        <row r="619">
          <cell r="A619">
            <v>38023</v>
          </cell>
        </row>
        <row r="620">
          <cell r="A620">
            <v>38026</v>
          </cell>
        </row>
        <row r="621">
          <cell r="A621">
            <v>38027</v>
          </cell>
        </row>
        <row r="622">
          <cell r="A622">
            <v>38028</v>
          </cell>
        </row>
        <row r="623">
          <cell r="A623">
            <v>38029</v>
          </cell>
        </row>
        <row r="624">
          <cell r="A624">
            <v>38030</v>
          </cell>
        </row>
        <row r="625">
          <cell r="A625">
            <v>38033</v>
          </cell>
        </row>
        <row r="626">
          <cell r="A626">
            <v>38034</v>
          </cell>
        </row>
        <row r="627">
          <cell r="A627">
            <v>38035</v>
          </cell>
        </row>
        <row r="628">
          <cell r="A628">
            <v>38036</v>
          </cell>
        </row>
        <row r="629">
          <cell r="A629">
            <v>38037</v>
          </cell>
        </row>
        <row r="630">
          <cell r="A630">
            <v>38040</v>
          </cell>
        </row>
        <row r="631">
          <cell r="A631">
            <v>38041</v>
          </cell>
        </row>
        <row r="632">
          <cell r="A632">
            <v>38042</v>
          </cell>
        </row>
        <row r="633">
          <cell r="A633">
            <v>38043</v>
          </cell>
        </row>
        <row r="634">
          <cell r="A634">
            <v>38044</v>
          </cell>
        </row>
        <row r="635">
          <cell r="A635">
            <v>38047</v>
          </cell>
        </row>
        <row r="636">
          <cell r="A636">
            <v>38048</v>
          </cell>
        </row>
        <row r="637">
          <cell r="A637">
            <v>38049</v>
          </cell>
        </row>
        <row r="638">
          <cell r="A638">
            <v>38050</v>
          </cell>
        </row>
        <row r="639">
          <cell r="A639">
            <v>38051</v>
          </cell>
        </row>
        <row r="640">
          <cell r="A640">
            <v>38054</v>
          </cell>
        </row>
        <row r="641">
          <cell r="A641">
            <v>38055</v>
          </cell>
        </row>
        <row r="642">
          <cell r="A642">
            <v>38056</v>
          </cell>
        </row>
        <row r="643">
          <cell r="A643">
            <v>38057</v>
          </cell>
        </row>
        <row r="644">
          <cell r="A644">
            <v>38058</v>
          </cell>
        </row>
        <row r="645">
          <cell r="A645">
            <v>38061</v>
          </cell>
        </row>
        <row r="646">
          <cell r="A646">
            <v>38062</v>
          </cell>
        </row>
        <row r="647">
          <cell r="A647">
            <v>38063</v>
          </cell>
        </row>
        <row r="648">
          <cell r="A648">
            <v>38064</v>
          </cell>
        </row>
        <row r="649">
          <cell r="A649">
            <v>38065</v>
          </cell>
        </row>
        <row r="650">
          <cell r="A650">
            <v>38068</v>
          </cell>
        </row>
        <row r="651">
          <cell r="A651">
            <v>38069</v>
          </cell>
        </row>
        <row r="652">
          <cell r="A652">
            <v>38070</v>
          </cell>
        </row>
        <row r="653">
          <cell r="A653">
            <v>38071</v>
          </cell>
        </row>
        <row r="654">
          <cell r="A654">
            <v>38072</v>
          </cell>
        </row>
        <row r="655">
          <cell r="A655">
            <v>38075</v>
          </cell>
        </row>
        <row r="656">
          <cell r="A656">
            <v>38076</v>
          </cell>
        </row>
        <row r="657">
          <cell r="A657">
            <v>38077</v>
          </cell>
        </row>
        <row r="658">
          <cell r="A658">
            <v>38078</v>
          </cell>
        </row>
        <row r="659">
          <cell r="A659">
            <v>38079</v>
          </cell>
        </row>
        <row r="660">
          <cell r="A660">
            <v>38082</v>
          </cell>
        </row>
        <row r="661">
          <cell r="A661">
            <v>38083</v>
          </cell>
        </row>
        <row r="662">
          <cell r="A662">
            <v>38084</v>
          </cell>
        </row>
        <row r="663">
          <cell r="A663">
            <v>38085</v>
          </cell>
        </row>
        <row r="664">
          <cell r="A664">
            <v>38086</v>
          </cell>
        </row>
        <row r="665">
          <cell r="A665">
            <v>38089</v>
          </cell>
        </row>
        <row r="666">
          <cell r="A666">
            <v>38090</v>
          </cell>
        </row>
        <row r="667">
          <cell r="A667">
            <v>38091</v>
          </cell>
        </row>
        <row r="668">
          <cell r="A668">
            <v>38092</v>
          </cell>
        </row>
        <row r="669">
          <cell r="A669">
            <v>38093</v>
          </cell>
        </row>
        <row r="670">
          <cell r="A670">
            <v>38096</v>
          </cell>
        </row>
        <row r="671">
          <cell r="A671">
            <v>38097</v>
          </cell>
        </row>
        <row r="672">
          <cell r="A672">
            <v>38098</v>
          </cell>
        </row>
        <row r="673">
          <cell r="A673">
            <v>38099</v>
          </cell>
        </row>
        <row r="674">
          <cell r="A674">
            <v>38100</v>
          </cell>
        </row>
        <row r="675">
          <cell r="A675">
            <v>38103</v>
          </cell>
        </row>
        <row r="676">
          <cell r="A676">
            <v>38104</v>
          </cell>
        </row>
        <row r="677">
          <cell r="A677">
            <v>38105</v>
          </cell>
        </row>
        <row r="678">
          <cell r="A678">
            <v>38106</v>
          </cell>
        </row>
        <row r="679">
          <cell r="A679">
            <v>38107</v>
          </cell>
        </row>
        <row r="680">
          <cell r="A680">
            <v>38110</v>
          </cell>
        </row>
        <row r="681">
          <cell r="A681">
            <v>38111</v>
          </cell>
        </row>
        <row r="682">
          <cell r="A682">
            <v>38112</v>
          </cell>
        </row>
        <row r="683">
          <cell r="A683">
            <v>38113</v>
          </cell>
        </row>
        <row r="684">
          <cell r="A684">
            <v>38114</v>
          </cell>
        </row>
        <row r="685">
          <cell r="A685">
            <v>38117</v>
          </cell>
        </row>
        <row r="686">
          <cell r="A686">
            <v>38118</v>
          </cell>
        </row>
        <row r="687">
          <cell r="A687">
            <v>38119</v>
          </cell>
        </row>
        <row r="688">
          <cell r="A688">
            <v>38120</v>
          </cell>
        </row>
        <row r="689">
          <cell r="A689">
            <v>38121</v>
          </cell>
        </row>
        <row r="690">
          <cell r="A690">
            <v>38124</v>
          </cell>
        </row>
        <row r="691">
          <cell r="A691">
            <v>38125</v>
          </cell>
        </row>
        <row r="692">
          <cell r="A692">
            <v>38126</v>
          </cell>
        </row>
        <row r="693">
          <cell r="A693">
            <v>38127</v>
          </cell>
        </row>
        <row r="694">
          <cell r="A694">
            <v>38128</v>
          </cell>
        </row>
        <row r="695">
          <cell r="A695">
            <v>38131</v>
          </cell>
        </row>
        <row r="696">
          <cell r="A696">
            <v>38132</v>
          </cell>
        </row>
        <row r="697">
          <cell r="A697">
            <v>38133</v>
          </cell>
        </row>
        <row r="698">
          <cell r="A698">
            <v>38134</v>
          </cell>
        </row>
        <row r="699">
          <cell r="A699">
            <v>38135</v>
          </cell>
        </row>
        <row r="700">
          <cell r="A700">
            <v>38138</v>
          </cell>
        </row>
        <row r="701">
          <cell r="A701">
            <v>38139</v>
          </cell>
        </row>
        <row r="702">
          <cell r="A702">
            <v>38140</v>
          </cell>
        </row>
        <row r="703">
          <cell r="A703">
            <v>38141</v>
          </cell>
        </row>
        <row r="704">
          <cell r="A704">
            <v>38142</v>
          </cell>
        </row>
        <row r="705">
          <cell r="A705">
            <v>38145</v>
          </cell>
        </row>
        <row r="706">
          <cell r="A706">
            <v>38146</v>
          </cell>
        </row>
        <row r="707">
          <cell r="A707">
            <v>38147</v>
          </cell>
        </row>
        <row r="708">
          <cell r="A708">
            <v>38148</v>
          </cell>
        </row>
        <row r="709">
          <cell r="A709">
            <v>38149</v>
          </cell>
        </row>
        <row r="710">
          <cell r="A710">
            <v>38152</v>
          </cell>
        </row>
        <row r="711">
          <cell r="A711">
            <v>38153</v>
          </cell>
        </row>
        <row r="712">
          <cell r="A712">
            <v>38154</v>
          </cell>
        </row>
        <row r="713">
          <cell r="A713">
            <v>38155</v>
          </cell>
        </row>
        <row r="714">
          <cell r="A714">
            <v>38156</v>
          </cell>
        </row>
        <row r="715">
          <cell r="A715">
            <v>38159</v>
          </cell>
        </row>
        <row r="716">
          <cell r="A716">
            <v>38160</v>
          </cell>
        </row>
        <row r="717">
          <cell r="A717">
            <v>38161</v>
          </cell>
        </row>
        <row r="718">
          <cell r="A718">
            <v>38162</v>
          </cell>
        </row>
        <row r="719">
          <cell r="A719">
            <v>38163</v>
          </cell>
        </row>
        <row r="720">
          <cell r="A720">
            <v>38166</v>
          </cell>
        </row>
        <row r="721">
          <cell r="A721">
            <v>38167</v>
          </cell>
        </row>
        <row r="722">
          <cell r="A722">
            <v>38168</v>
          </cell>
        </row>
        <row r="723">
          <cell r="A723">
            <v>38169</v>
          </cell>
        </row>
        <row r="724">
          <cell r="A724">
            <v>38170</v>
          </cell>
        </row>
        <row r="725">
          <cell r="A725">
            <v>38173</v>
          </cell>
        </row>
        <row r="726">
          <cell r="A726">
            <v>38174</v>
          </cell>
        </row>
        <row r="727">
          <cell r="A727">
            <v>38175</v>
          </cell>
        </row>
        <row r="728">
          <cell r="A728">
            <v>38176</v>
          </cell>
        </row>
        <row r="729">
          <cell r="A729">
            <v>38177</v>
          </cell>
        </row>
        <row r="730">
          <cell r="A730">
            <v>38180</v>
          </cell>
        </row>
        <row r="731">
          <cell r="A731">
            <v>38181</v>
          </cell>
        </row>
        <row r="732">
          <cell r="A732">
            <v>38182</v>
          </cell>
        </row>
        <row r="733">
          <cell r="A733">
            <v>38183</v>
          </cell>
        </row>
        <row r="734">
          <cell r="A734">
            <v>38184</v>
          </cell>
        </row>
        <row r="735">
          <cell r="A735">
            <v>38187</v>
          </cell>
        </row>
        <row r="736">
          <cell r="A736">
            <v>38188</v>
          </cell>
        </row>
        <row r="737">
          <cell r="A737">
            <v>38189</v>
          </cell>
        </row>
        <row r="738">
          <cell r="A738">
            <v>38190</v>
          </cell>
        </row>
        <row r="739">
          <cell r="A739">
            <v>38191</v>
          </cell>
        </row>
        <row r="740">
          <cell r="A740">
            <v>38194</v>
          </cell>
        </row>
        <row r="741">
          <cell r="A741">
            <v>38195</v>
          </cell>
        </row>
        <row r="742">
          <cell r="A742">
            <v>38196</v>
          </cell>
        </row>
        <row r="743">
          <cell r="A743">
            <v>38197</v>
          </cell>
        </row>
        <row r="744">
          <cell r="A744">
            <v>38198</v>
          </cell>
        </row>
        <row r="745">
          <cell r="A745">
            <v>38201</v>
          </cell>
        </row>
        <row r="746">
          <cell r="A746">
            <v>38202</v>
          </cell>
        </row>
        <row r="747">
          <cell r="A747">
            <v>38203</v>
          </cell>
        </row>
        <row r="748">
          <cell r="A748">
            <v>38204</v>
          </cell>
        </row>
        <row r="749">
          <cell r="A749">
            <v>38205</v>
          </cell>
        </row>
        <row r="750">
          <cell r="A750">
            <v>38208</v>
          </cell>
        </row>
        <row r="751">
          <cell r="A751">
            <v>38209</v>
          </cell>
        </row>
        <row r="752">
          <cell r="A752">
            <v>38210</v>
          </cell>
        </row>
        <row r="753">
          <cell r="A753">
            <v>38211</v>
          </cell>
        </row>
        <row r="754">
          <cell r="A754">
            <v>38212</v>
          </cell>
        </row>
        <row r="755">
          <cell r="A755">
            <v>38215</v>
          </cell>
        </row>
        <row r="756">
          <cell r="A756">
            <v>38216</v>
          </cell>
        </row>
        <row r="757">
          <cell r="A757">
            <v>38217</v>
          </cell>
        </row>
        <row r="758">
          <cell r="A758">
            <v>38218</v>
          </cell>
        </row>
        <row r="759">
          <cell r="A759">
            <v>38219</v>
          </cell>
        </row>
        <row r="760">
          <cell r="A760">
            <v>38222</v>
          </cell>
        </row>
        <row r="761">
          <cell r="A761">
            <v>38223</v>
          </cell>
        </row>
        <row r="762">
          <cell r="A762">
            <v>38224</v>
          </cell>
        </row>
        <row r="763">
          <cell r="A763">
            <v>38225</v>
          </cell>
        </row>
        <row r="764">
          <cell r="A764">
            <v>38226</v>
          </cell>
        </row>
        <row r="765">
          <cell r="A765">
            <v>38229</v>
          </cell>
        </row>
        <row r="766">
          <cell r="A766">
            <v>38230</v>
          </cell>
        </row>
        <row r="767">
          <cell r="A767">
            <v>38231</v>
          </cell>
        </row>
        <row r="768">
          <cell r="A768">
            <v>38232</v>
          </cell>
        </row>
        <row r="770">
          <cell r="A770">
            <v>38236</v>
          </cell>
        </row>
        <row r="771">
          <cell r="A771">
            <v>38237</v>
          </cell>
        </row>
        <row r="772">
          <cell r="A772">
            <v>38238</v>
          </cell>
        </row>
        <row r="773">
          <cell r="A773">
            <v>38239</v>
          </cell>
        </row>
        <row r="774">
          <cell r="A774">
            <v>38240</v>
          </cell>
        </row>
        <row r="775">
          <cell r="A775">
            <v>38243</v>
          </cell>
        </row>
        <row r="776">
          <cell r="A776">
            <v>38244</v>
          </cell>
        </row>
        <row r="777">
          <cell r="A777">
            <v>38245</v>
          </cell>
        </row>
        <row r="778">
          <cell r="A778">
            <v>38246</v>
          </cell>
        </row>
        <row r="779">
          <cell r="A779">
            <v>38247</v>
          </cell>
        </row>
        <row r="780">
          <cell r="A780">
            <v>38250</v>
          </cell>
        </row>
        <row r="781">
          <cell r="A781">
            <v>38251</v>
          </cell>
        </row>
        <row r="782">
          <cell r="A782">
            <v>38252</v>
          </cell>
        </row>
        <row r="783">
          <cell r="A783">
            <v>38253</v>
          </cell>
        </row>
        <row r="784">
          <cell r="A784">
            <v>38254</v>
          </cell>
        </row>
        <row r="785">
          <cell r="A785">
            <v>38257</v>
          </cell>
        </row>
        <row r="786">
          <cell r="A786">
            <v>38258</v>
          </cell>
        </row>
        <row r="787">
          <cell r="A787">
            <v>38259</v>
          </cell>
        </row>
        <row r="788">
          <cell r="A788">
            <v>38260</v>
          </cell>
        </row>
        <row r="789">
          <cell r="A789">
            <v>38261</v>
          </cell>
        </row>
        <row r="790">
          <cell r="A790">
            <v>38264</v>
          </cell>
        </row>
        <row r="791">
          <cell r="A791">
            <v>38265</v>
          </cell>
        </row>
        <row r="792">
          <cell r="A792">
            <v>38266</v>
          </cell>
        </row>
        <row r="793">
          <cell r="A793">
            <v>38267</v>
          </cell>
        </row>
        <row r="794">
          <cell r="A794">
            <v>38268</v>
          </cell>
        </row>
        <row r="795">
          <cell r="A795">
            <v>38271</v>
          </cell>
        </row>
        <row r="796">
          <cell r="A796">
            <v>38272</v>
          </cell>
        </row>
        <row r="797">
          <cell r="A797">
            <v>38273</v>
          </cell>
        </row>
        <row r="798">
          <cell r="A798">
            <v>38274</v>
          </cell>
        </row>
        <row r="799">
          <cell r="A799">
            <v>38275</v>
          </cell>
        </row>
        <row r="800">
          <cell r="A800">
            <v>38278</v>
          </cell>
        </row>
        <row r="801">
          <cell r="A801">
            <v>38279</v>
          </cell>
        </row>
        <row r="802">
          <cell r="A802">
            <v>38280</v>
          </cell>
        </row>
        <row r="803">
          <cell r="A803">
            <v>38281</v>
          </cell>
        </row>
        <row r="804">
          <cell r="A804">
            <v>38282</v>
          </cell>
        </row>
        <row r="805">
          <cell r="A805">
            <v>38285</v>
          </cell>
        </row>
        <row r="806">
          <cell r="A806">
            <v>38286</v>
          </cell>
        </row>
        <row r="807">
          <cell r="A807">
            <v>38287</v>
          </cell>
        </row>
        <row r="808">
          <cell r="A808">
            <v>38288</v>
          </cell>
        </row>
        <row r="809">
          <cell r="A809">
            <v>38289</v>
          </cell>
        </row>
        <row r="810">
          <cell r="A810">
            <v>38292</v>
          </cell>
        </row>
        <row r="811">
          <cell r="A811">
            <v>38293</v>
          </cell>
        </row>
        <row r="812">
          <cell r="A812">
            <v>38294</v>
          </cell>
        </row>
        <row r="813">
          <cell r="A813">
            <v>38295</v>
          </cell>
        </row>
        <row r="814">
          <cell r="A814">
            <v>38296</v>
          </cell>
        </row>
        <row r="815">
          <cell r="A815">
            <v>38299</v>
          </cell>
        </row>
        <row r="816">
          <cell r="A816">
            <v>38300</v>
          </cell>
        </row>
        <row r="817">
          <cell r="A817">
            <v>38301</v>
          </cell>
        </row>
        <row r="818">
          <cell r="A818">
            <v>38302</v>
          </cell>
        </row>
        <row r="819">
          <cell r="A819">
            <v>38303</v>
          </cell>
        </row>
        <row r="820">
          <cell r="A820">
            <v>38306</v>
          </cell>
        </row>
        <row r="821">
          <cell r="A821">
            <v>38307</v>
          </cell>
        </row>
        <row r="822">
          <cell r="A822">
            <v>38308</v>
          </cell>
        </row>
        <row r="823">
          <cell r="A823">
            <v>38309</v>
          </cell>
        </row>
        <row r="824">
          <cell r="A824">
            <v>38310</v>
          </cell>
        </row>
        <row r="825">
          <cell r="A825">
            <v>38313</v>
          </cell>
        </row>
        <row r="826">
          <cell r="A826">
            <v>38314</v>
          </cell>
        </row>
        <row r="827">
          <cell r="A827">
            <v>38315</v>
          </cell>
        </row>
        <row r="828">
          <cell r="A828">
            <v>38316</v>
          </cell>
        </row>
        <row r="829">
          <cell r="A829">
            <v>38317</v>
          </cell>
        </row>
        <row r="830">
          <cell r="A830">
            <v>38320</v>
          </cell>
        </row>
        <row r="831">
          <cell r="A831">
            <v>38321</v>
          </cell>
        </row>
        <row r="832">
          <cell r="A832">
            <v>38322</v>
          </cell>
        </row>
        <row r="833">
          <cell r="A833">
            <v>38323</v>
          </cell>
        </row>
        <row r="834">
          <cell r="A834">
            <v>38324</v>
          </cell>
        </row>
        <row r="835">
          <cell r="A835">
            <v>38327</v>
          </cell>
        </row>
        <row r="836">
          <cell r="A836">
            <v>38328</v>
          </cell>
        </row>
        <row r="837">
          <cell r="A837">
            <v>38329</v>
          </cell>
        </row>
        <row r="838">
          <cell r="A838">
            <v>38330</v>
          </cell>
        </row>
        <row r="839">
          <cell r="A839">
            <v>38331</v>
          </cell>
        </row>
        <row r="840">
          <cell r="A840">
            <v>38334</v>
          </cell>
        </row>
        <row r="841">
          <cell r="A841">
            <v>38335</v>
          </cell>
        </row>
        <row r="842">
          <cell r="A842">
            <v>38336</v>
          </cell>
        </row>
        <row r="843">
          <cell r="A843">
            <v>38337</v>
          </cell>
        </row>
        <row r="844">
          <cell r="A844">
            <v>38338</v>
          </cell>
        </row>
        <row r="845">
          <cell r="A845">
            <v>38341</v>
          </cell>
        </row>
        <row r="846">
          <cell r="A846">
            <v>38342</v>
          </cell>
        </row>
        <row r="847">
          <cell r="A847">
            <v>38343</v>
          </cell>
        </row>
        <row r="848">
          <cell r="A848">
            <v>38344</v>
          </cell>
        </row>
        <row r="849">
          <cell r="A849">
            <v>38345</v>
          </cell>
        </row>
        <row r="850">
          <cell r="A850">
            <v>38348</v>
          </cell>
        </row>
        <row r="851">
          <cell r="A851">
            <v>38349</v>
          </cell>
        </row>
        <row r="852">
          <cell r="A852">
            <v>38350</v>
          </cell>
        </row>
        <row r="853">
          <cell r="A853">
            <v>38351</v>
          </cell>
        </row>
        <row r="854">
          <cell r="A854">
            <v>38352</v>
          </cell>
        </row>
        <row r="855">
          <cell r="A855">
            <v>38355</v>
          </cell>
        </row>
        <row r="856">
          <cell r="A856">
            <v>38356</v>
          </cell>
        </row>
        <row r="857">
          <cell r="A857">
            <v>38357</v>
          </cell>
        </row>
        <row r="858">
          <cell r="A858">
            <v>38358</v>
          </cell>
        </row>
        <row r="859">
          <cell r="A859">
            <v>38359</v>
          </cell>
        </row>
        <row r="860">
          <cell r="A860">
            <v>38362</v>
          </cell>
        </row>
        <row r="861">
          <cell r="A861">
            <v>38363</v>
          </cell>
        </row>
        <row r="862">
          <cell r="A862">
            <v>38364</v>
          </cell>
        </row>
        <row r="863">
          <cell r="A863">
            <v>38365</v>
          </cell>
        </row>
        <row r="864">
          <cell r="A864">
            <v>38366</v>
          </cell>
        </row>
        <row r="865">
          <cell r="A865">
            <v>38369</v>
          </cell>
        </row>
        <row r="866">
          <cell r="A866">
            <v>38370</v>
          </cell>
        </row>
        <row r="867">
          <cell r="A867">
            <v>38371</v>
          </cell>
        </row>
        <row r="868">
          <cell r="A868">
            <v>38372</v>
          </cell>
        </row>
        <row r="869">
          <cell r="A869">
            <v>38373</v>
          </cell>
        </row>
        <row r="870">
          <cell r="A870">
            <v>38376</v>
          </cell>
        </row>
        <row r="871">
          <cell r="A871">
            <v>38377</v>
          </cell>
        </row>
        <row r="872">
          <cell r="A872">
            <v>38378</v>
          </cell>
        </row>
        <row r="873">
          <cell r="A873">
            <v>38379</v>
          </cell>
        </row>
        <row r="874">
          <cell r="A874">
            <v>38380</v>
          </cell>
        </row>
        <row r="875">
          <cell r="A875">
            <v>38383</v>
          </cell>
        </row>
        <row r="876">
          <cell r="A876">
            <v>38384</v>
          </cell>
        </row>
        <row r="877">
          <cell r="A877">
            <v>38385</v>
          </cell>
        </row>
        <row r="878">
          <cell r="A878">
            <v>38386</v>
          </cell>
        </row>
        <row r="879">
          <cell r="A879">
            <v>38387</v>
          </cell>
        </row>
        <row r="880">
          <cell r="A880">
            <v>38390</v>
          </cell>
        </row>
        <row r="881">
          <cell r="A881">
            <v>38391</v>
          </cell>
        </row>
        <row r="882">
          <cell r="A882">
            <v>38392</v>
          </cell>
        </row>
        <row r="883">
          <cell r="A883">
            <v>38393</v>
          </cell>
        </row>
        <row r="884">
          <cell r="A884">
            <v>38394</v>
          </cell>
        </row>
        <row r="885">
          <cell r="A885">
            <v>38397</v>
          </cell>
        </row>
        <row r="886">
          <cell r="A886">
            <v>38398</v>
          </cell>
        </row>
        <row r="887">
          <cell r="A887">
            <v>38399</v>
          </cell>
        </row>
        <row r="888">
          <cell r="A888">
            <v>38400</v>
          </cell>
        </row>
        <row r="889">
          <cell r="A889">
            <v>38401</v>
          </cell>
        </row>
        <row r="890">
          <cell r="A890">
            <v>38404</v>
          </cell>
        </row>
        <row r="891">
          <cell r="A891">
            <v>38405</v>
          </cell>
        </row>
        <row r="892">
          <cell r="A892">
            <v>38406</v>
          </cell>
        </row>
        <row r="893">
          <cell r="A893">
            <v>38407</v>
          </cell>
        </row>
        <row r="894">
          <cell r="A894">
            <v>38408</v>
          </cell>
        </row>
        <row r="895">
          <cell r="A895">
            <v>38411</v>
          </cell>
        </row>
        <row r="896">
          <cell r="A896">
            <v>38412</v>
          </cell>
        </row>
        <row r="897">
          <cell r="A897">
            <v>38413</v>
          </cell>
        </row>
        <row r="898">
          <cell r="A898">
            <v>38414</v>
          </cell>
        </row>
        <row r="899">
          <cell r="A899">
            <v>38415</v>
          </cell>
        </row>
        <row r="900">
          <cell r="A900">
            <v>38418</v>
          </cell>
        </row>
        <row r="901">
          <cell r="A901">
            <v>38419</v>
          </cell>
        </row>
        <row r="902">
          <cell r="A902">
            <v>38420</v>
          </cell>
        </row>
        <row r="903">
          <cell r="A903">
            <v>38421</v>
          </cell>
        </row>
        <row r="904">
          <cell r="A904">
            <v>38422</v>
          </cell>
        </row>
        <row r="905">
          <cell r="A905">
            <v>38425</v>
          </cell>
        </row>
        <row r="906">
          <cell r="A906">
            <v>38426</v>
          </cell>
        </row>
        <row r="907">
          <cell r="A907">
            <v>38427</v>
          </cell>
        </row>
        <row r="908">
          <cell r="A908">
            <v>38428</v>
          </cell>
        </row>
        <row r="909">
          <cell r="A909">
            <v>38429</v>
          </cell>
        </row>
        <row r="910">
          <cell r="A910">
            <v>38432</v>
          </cell>
        </row>
        <row r="911">
          <cell r="A911">
            <v>38433</v>
          </cell>
        </row>
        <row r="912">
          <cell r="A912">
            <v>38434</v>
          </cell>
        </row>
        <row r="913">
          <cell r="A913">
            <v>38435</v>
          </cell>
        </row>
        <row r="914">
          <cell r="A914">
            <v>38436</v>
          </cell>
        </row>
        <row r="915">
          <cell r="A915">
            <v>38439</v>
          </cell>
        </row>
        <row r="916">
          <cell r="A916">
            <v>38440</v>
          </cell>
        </row>
        <row r="917">
          <cell r="A917">
            <v>38441</v>
          </cell>
        </row>
        <row r="918">
          <cell r="A918">
            <v>38442</v>
          </cell>
        </row>
        <row r="919">
          <cell r="A919">
            <v>38443</v>
          </cell>
        </row>
        <row r="920">
          <cell r="A920">
            <v>38446</v>
          </cell>
        </row>
        <row r="921">
          <cell r="A921">
            <v>38447</v>
          </cell>
        </row>
        <row r="922">
          <cell r="A922">
            <v>38448</v>
          </cell>
        </row>
        <row r="923">
          <cell r="A923">
            <v>38449</v>
          </cell>
        </row>
        <row r="924">
          <cell r="A924">
            <v>38450</v>
          </cell>
        </row>
        <row r="925">
          <cell r="A925">
            <v>38453</v>
          </cell>
        </row>
        <row r="926">
          <cell r="A926">
            <v>38454</v>
          </cell>
        </row>
        <row r="927">
          <cell r="A927">
            <v>38455</v>
          </cell>
        </row>
        <row r="928">
          <cell r="A928">
            <v>38456</v>
          </cell>
        </row>
        <row r="929">
          <cell r="A929">
            <v>38457</v>
          </cell>
        </row>
        <row r="930">
          <cell r="A930">
            <v>38460</v>
          </cell>
        </row>
        <row r="931">
          <cell r="A931">
            <v>38461</v>
          </cell>
        </row>
        <row r="932">
          <cell r="A932">
            <v>38462</v>
          </cell>
        </row>
        <row r="933">
          <cell r="A933">
            <v>38463</v>
          </cell>
        </row>
        <row r="934">
          <cell r="A934">
            <v>38464</v>
          </cell>
        </row>
        <row r="935">
          <cell r="A935">
            <v>38467</v>
          </cell>
        </row>
        <row r="936">
          <cell r="A936">
            <v>38468</v>
          </cell>
        </row>
        <row r="937">
          <cell r="A937">
            <v>38469</v>
          </cell>
        </row>
        <row r="938">
          <cell r="A938">
            <v>38470</v>
          </cell>
        </row>
        <row r="939">
          <cell r="A939">
            <v>38471</v>
          </cell>
        </row>
        <row r="940">
          <cell r="A940">
            <v>38474</v>
          </cell>
        </row>
        <row r="941">
          <cell r="A941">
            <v>38475</v>
          </cell>
        </row>
        <row r="942">
          <cell r="A942">
            <v>38476</v>
          </cell>
        </row>
        <row r="943">
          <cell r="A943">
            <v>38477</v>
          </cell>
        </row>
        <row r="944">
          <cell r="A944">
            <v>38478</v>
          </cell>
        </row>
        <row r="945">
          <cell r="A945">
            <v>38481</v>
          </cell>
        </row>
        <row r="946">
          <cell r="A946">
            <v>38482</v>
          </cell>
        </row>
        <row r="947">
          <cell r="A947">
            <v>38483</v>
          </cell>
        </row>
        <row r="948">
          <cell r="A948">
            <v>38484</v>
          </cell>
        </row>
        <row r="949">
          <cell r="A949">
            <v>38485</v>
          </cell>
        </row>
        <row r="950">
          <cell r="A950">
            <v>38488</v>
          </cell>
        </row>
        <row r="951">
          <cell r="A951">
            <v>38489</v>
          </cell>
        </row>
        <row r="952">
          <cell r="A952">
            <v>38490</v>
          </cell>
        </row>
        <row r="953">
          <cell r="A953">
            <v>38491</v>
          </cell>
        </row>
        <row r="954">
          <cell r="A954">
            <v>38492</v>
          </cell>
        </row>
        <row r="955">
          <cell r="A955">
            <v>38495</v>
          </cell>
        </row>
        <row r="956">
          <cell r="A956">
            <v>38496</v>
          </cell>
        </row>
        <row r="957">
          <cell r="A957">
            <v>38497</v>
          </cell>
        </row>
        <row r="958">
          <cell r="A958">
            <v>38498</v>
          </cell>
        </row>
        <row r="959">
          <cell r="A959">
            <v>38499</v>
          </cell>
        </row>
        <row r="960">
          <cell r="A960">
            <v>38502</v>
          </cell>
        </row>
        <row r="961">
          <cell r="A961">
            <v>38503</v>
          </cell>
        </row>
        <row r="962">
          <cell r="A962">
            <v>38504</v>
          </cell>
        </row>
        <row r="963">
          <cell r="A963">
            <v>38505</v>
          </cell>
        </row>
        <row r="964">
          <cell r="A964">
            <v>38506</v>
          </cell>
        </row>
        <row r="965">
          <cell r="A965">
            <v>38509</v>
          </cell>
        </row>
        <row r="966">
          <cell r="A966">
            <v>38510</v>
          </cell>
        </row>
        <row r="967">
          <cell r="A967">
            <v>38511</v>
          </cell>
        </row>
        <row r="968">
          <cell r="A968">
            <v>38512</v>
          </cell>
        </row>
        <row r="969">
          <cell r="A969">
            <v>38513</v>
          </cell>
        </row>
        <row r="970">
          <cell r="A970">
            <v>38516</v>
          </cell>
        </row>
        <row r="971">
          <cell r="A971">
            <v>38517</v>
          </cell>
        </row>
        <row r="972">
          <cell r="A972">
            <v>38518</v>
          </cell>
        </row>
        <row r="973">
          <cell r="A973">
            <v>38519</v>
          </cell>
        </row>
        <row r="974">
          <cell r="A974">
            <v>38520</v>
          </cell>
        </row>
        <row r="975">
          <cell r="A975">
            <v>38523</v>
          </cell>
        </row>
        <row r="976">
          <cell r="A976">
            <v>38524</v>
          </cell>
        </row>
        <row r="977">
          <cell r="A977">
            <v>38525</v>
          </cell>
        </row>
        <row r="978">
          <cell r="A978">
            <v>38526</v>
          </cell>
        </row>
        <row r="979">
          <cell r="A979">
            <v>38527</v>
          </cell>
        </row>
        <row r="980">
          <cell r="A980">
            <v>38530</v>
          </cell>
        </row>
        <row r="981">
          <cell r="A981">
            <v>38531</v>
          </cell>
        </row>
        <row r="982">
          <cell r="A982">
            <v>38532</v>
          </cell>
        </row>
        <row r="983">
          <cell r="A983">
            <v>38533</v>
          </cell>
        </row>
        <row r="984">
          <cell r="A984">
            <v>38534</v>
          </cell>
        </row>
        <row r="985">
          <cell r="A985">
            <v>38537</v>
          </cell>
        </row>
        <row r="986">
          <cell r="A986">
            <v>38538</v>
          </cell>
        </row>
        <row r="987">
          <cell r="A987">
            <v>38539</v>
          </cell>
        </row>
        <row r="988">
          <cell r="A988">
            <v>38540</v>
          </cell>
        </row>
        <row r="989">
          <cell r="A989">
            <v>38541</v>
          </cell>
        </row>
        <row r="990">
          <cell r="A990">
            <v>38544</v>
          </cell>
        </row>
        <row r="991">
          <cell r="A991">
            <v>38545</v>
          </cell>
        </row>
        <row r="992">
          <cell r="A992">
            <v>38546</v>
          </cell>
        </row>
        <row r="993">
          <cell r="A993">
            <v>38547</v>
          </cell>
        </row>
        <row r="994">
          <cell r="A994">
            <v>38548</v>
          </cell>
        </row>
        <row r="995">
          <cell r="A995">
            <v>38551</v>
          </cell>
        </row>
        <row r="996">
          <cell r="A996">
            <v>38552</v>
          </cell>
        </row>
        <row r="997">
          <cell r="A997">
            <v>38553</v>
          </cell>
        </row>
        <row r="998">
          <cell r="A998">
            <v>38554</v>
          </cell>
        </row>
        <row r="999">
          <cell r="A999">
            <v>38555</v>
          </cell>
        </row>
        <row r="1000">
          <cell r="A1000">
            <v>38558</v>
          </cell>
        </row>
        <row r="1001">
          <cell r="A1001">
            <v>38559</v>
          </cell>
        </row>
        <row r="1002">
          <cell r="A1002">
            <v>38560</v>
          </cell>
        </row>
        <row r="1003">
          <cell r="A1003">
            <v>38561</v>
          </cell>
        </row>
        <row r="1004">
          <cell r="A1004">
            <v>38562</v>
          </cell>
        </row>
        <row r="1005">
          <cell r="A1005">
            <v>38565</v>
          </cell>
        </row>
        <row r="1006">
          <cell r="A1006">
            <v>38566</v>
          </cell>
        </row>
        <row r="1007">
          <cell r="A1007">
            <v>38567</v>
          </cell>
        </row>
        <row r="1008">
          <cell r="A1008">
            <v>38568</v>
          </cell>
        </row>
        <row r="1009">
          <cell r="A1009">
            <v>38569</v>
          </cell>
        </row>
        <row r="1010">
          <cell r="A1010">
            <v>38572</v>
          </cell>
        </row>
        <row r="1011">
          <cell r="A1011">
            <v>38573</v>
          </cell>
        </row>
        <row r="1012">
          <cell r="A1012">
            <v>38574</v>
          </cell>
        </row>
        <row r="1013">
          <cell r="A1013">
            <v>38575</v>
          </cell>
        </row>
        <row r="1014">
          <cell r="A1014">
            <v>38576</v>
          </cell>
        </row>
        <row r="1015">
          <cell r="A1015">
            <v>38579</v>
          </cell>
        </row>
        <row r="1016">
          <cell r="A1016">
            <v>38580</v>
          </cell>
        </row>
        <row r="1017">
          <cell r="A1017">
            <v>38581</v>
          </cell>
        </row>
        <row r="1018">
          <cell r="A1018">
            <v>38582</v>
          </cell>
        </row>
        <row r="1019">
          <cell r="A1019">
            <v>38583</v>
          </cell>
        </row>
        <row r="1020">
          <cell r="A1020">
            <v>38586</v>
          </cell>
        </row>
        <row r="1021">
          <cell r="A1021">
            <v>38587</v>
          </cell>
        </row>
        <row r="1022">
          <cell r="A1022">
            <v>38588</v>
          </cell>
        </row>
        <row r="1023">
          <cell r="A1023">
            <v>38589</v>
          </cell>
        </row>
        <row r="1024">
          <cell r="A1024">
            <v>38590</v>
          </cell>
        </row>
        <row r="1025">
          <cell r="A1025">
            <v>38593</v>
          </cell>
        </row>
        <row r="1026">
          <cell r="A1026">
            <v>38594</v>
          </cell>
        </row>
        <row r="1027">
          <cell r="A1027">
            <v>38595</v>
          </cell>
        </row>
        <row r="1028">
          <cell r="A1028">
            <v>38596</v>
          </cell>
        </row>
        <row r="1029">
          <cell r="A1029">
            <v>38597</v>
          </cell>
        </row>
        <row r="1030">
          <cell r="A1030">
            <v>38600</v>
          </cell>
        </row>
        <row r="1031">
          <cell r="A1031">
            <v>38601</v>
          </cell>
        </row>
        <row r="1032">
          <cell r="A1032">
            <v>38602</v>
          </cell>
        </row>
        <row r="1033">
          <cell r="A1033">
            <v>38603</v>
          </cell>
        </row>
        <row r="1034">
          <cell r="A1034">
            <v>38604</v>
          </cell>
        </row>
        <row r="1035">
          <cell r="A1035">
            <v>38607</v>
          </cell>
        </row>
        <row r="1036">
          <cell r="A1036">
            <v>38608</v>
          </cell>
        </row>
        <row r="1037">
          <cell r="A1037">
            <v>38609</v>
          </cell>
        </row>
        <row r="1038">
          <cell r="A1038">
            <v>38610</v>
          </cell>
        </row>
        <row r="1039">
          <cell r="A1039">
            <v>38611</v>
          </cell>
        </row>
        <row r="1040">
          <cell r="A1040">
            <v>38614</v>
          </cell>
        </row>
        <row r="1041">
          <cell r="A1041">
            <v>38615</v>
          </cell>
        </row>
        <row r="1042">
          <cell r="A1042">
            <v>38616</v>
          </cell>
        </row>
        <row r="1043">
          <cell r="A1043">
            <v>38617</v>
          </cell>
        </row>
        <row r="1044">
          <cell r="A1044">
            <v>38618</v>
          </cell>
        </row>
        <row r="1045">
          <cell r="A1045">
            <v>38621</v>
          </cell>
        </row>
        <row r="1046">
          <cell r="A1046">
            <v>38622</v>
          </cell>
        </row>
        <row r="1047">
          <cell r="A1047">
            <v>38623</v>
          </cell>
        </row>
        <row r="1048">
          <cell r="A1048">
            <v>38624</v>
          </cell>
        </row>
        <row r="1049">
          <cell r="A1049">
            <v>38625</v>
          </cell>
        </row>
        <row r="1050">
          <cell r="A1050">
            <v>38628</v>
          </cell>
        </row>
        <row r="1051">
          <cell r="A1051">
            <v>38629</v>
          </cell>
        </row>
        <row r="1052">
          <cell r="A1052">
            <v>38630</v>
          </cell>
        </row>
        <row r="1053">
          <cell r="A1053">
            <v>38631</v>
          </cell>
        </row>
        <row r="1054">
          <cell r="A1054">
            <v>38632</v>
          </cell>
        </row>
        <row r="1055">
          <cell r="A1055">
            <v>38635</v>
          </cell>
        </row>
        <row r="1056">
          <cell r="A1056">
            <v>38636</v>
          </cell>
        </row>
        <row r="1057">
          <cell r="A1057">
            <v>38637</v>
          </cell>
        </row>
        <row r="1058">
          <cell r="A1058">
            <v>38638</v>
          </cell>
        </row>
        <row r="1059">
          <cell r="A1059">
            <v>38639</v>
          </cell>
        </row>
        <row r="1060">
          <cell r="A1060">
            <v>38642</v>
          </cell>
        </row>
        <row r="1061">
          <cell r="A1061">
            <v>38643</v>
          </cell>
        </row>
        <row r="1062">
          <cell r="A1062">
            <v>38644</v>
          </cell>
        </row>
        <row r="1063">
          <cell r="A1063">
            <v>38645</v>
          </cell>
        </row>
        <row r="1064">
          <cell r="A1064">
            <v>38646</v>
          </cell>
        </row>
        <row r="1065">
          <cell r="A1065">
            <v>38649</v>
          </cell>
        </row>
        <row r="1066">
          <cell r="A1066">
            <v>38650</v>
          </cell>
        </row>
        <row r="1067">
          <cell r="A1067">
            <v>38651</v>
          </cell>
        </row>
        <row r="1068">
          <cell r="A1068">
            <v>38652</v>
          </cell>
        </row>
        <row r="1069">
          <cell r="A1069">
            <v>38653</v>
          </cell>
        </row>
        <row r="1070">
          <cell r="A1070">
            <v>38656</v>
          </cell>
        </row>
        <row r="1071">
          <cell r="A1071">
            <v>38657</v>
          </cell>
        </row>
        <row r="1072">
          <cell r="A1072">
            <v>38658</v>
          </cell>
        </row>
        <row r="1073">
          <cell r="A1073">
            <v>38659</v>
          </cell>
        </row>
        <row r="1074">
          <cell r="A1074">
            <v>38660</v>
          </cell>
        </row>
        <row r="1075">
          <cell r="A1075">
            <v>38663</v>
          </cell>
        </row>
        <row r="1076">
          <cell r="A1076">
            <v>38664</v>
          </cell>
        </row>
        <row r="1077">
          <cell r="A1077">
            <v>38665</v>
          </cell>
        </row>
        <row r="1078">
          <cell r="A1078">
            <v>38666</v>
          </cell>
        </row>
        <row r="1079">
          <cell r="A1079">
            <v>38667</v>
          </cell>
        </row>
        <row r="1080">
          <cell r="A1080">
            <v>38670</v>
          </cell>
        </row>
        <row r="1081">
          <cell r="A1081">
            <v>38671</v>
          </cell>
        </row>
        <row r="1082">
          <cell r="A1082">
            <v>38672</v>
          </cell>
        </row>
        <row r="1083">
          <cell r="A1083">
            <v>38673</v>
          </cell>
        </row>
        <row r="1084">
          <cell r="A1084">
            <v>38674</v>
          </cell>
        </row>
        <row r="1085">
          <cell r="A1085">
            <v>38677</v>
          </cell>
        </row>
        <row r="1086">
          <cell r="A1086">
            <v>38678</v>
          </cell>
        </row>
        <row r="1087">
          <cell r="A1087">
            <v>38679</v>
          </cell>
        </row>
        <row r="1088">
          <cell r="A1088">
            <v>38680</v>
          </cell>
        </row>
        <row r="1089">
          <cell r="A1089">
            <v>38681</v>
          </cell>
        </row>
        <row r="1090">
          <cell r="A1090">
            <v>38684</v>
          </cell>
        </row>
        <row r="1091">
          <cell r="A1091">
            <v>38685</v>
          </cell>
        </row>
        <row r="1092">
          <cell r="A1092">
            <v>38686</v>
          </cell>
        </row>
        <row r="1093">
          <cell r="A1093">
            <v>38687</v>
          </cell>
        </row>
        <row r="1094">
          <cell r="A1094">
            <v>38688</v>
          </cell>
        </row>
        <row r="1095">
          <cell r="A1095">
            <v>38691</v>
          </cell>
        </row>
        <row r="1096">
          <cell r="A1096">
            <v>38692</v>
          </cell>
        </row>
        <row r="1097">
          <cell r="A1097">
            <v>38693</v>
          </cell>
        </row>
        <row r="1098">
          <cell r="A1098">
            <v>38694</v>
          </cell>
        </row>
        <row r="1099">
          <cell r="A1099">
            <v>38695</v>
          </cell>
        </row>
        <row r="1100">
          <cell r="A1100">
            <v>38698</v>
          </cell>
        </row>
        <row r="1101">
          <cell r="A1101">
            <v>38699</v>
          </cell>
        </row>
        <row r="1102">
          <cell r="A1102">
            <v>38700</v>
          </cell>
        </row>
        <row r="1103">
          <cell r="A1103">
            <v>38701</v>
          </cell>
        </row>
        <row r="1104">
          <cell r="A1104">
            <v>38702</v>
          </cell>
        </row>
        <row r="1105">
          <cell r="A1105">
            <v>38705</v>
          </cell>
        </row>
        <row r="1106">
          <cell r="A1106">
            <v>38706</v>
          </cell>
        </row>
        <row r="1107">
          <cell r="A1107">
            <v>38707</v>
          </cell>
        </row>
        <row r="1108">
          <cell r="A1108">
            <v>38708</v>
          </cell>
        </row>
        <row r="1109">
          <cell r="A1109">
            <v>38709</v>
          </cell>
        </row>
        <row r="1110">
          <cell r="A1110">
            <v>38712</v>
          </cell>
        </row>
        <row r="1111">
          <cell r="A1111">
            <v>38713</v>
          </cell>
        </row>
        <row r="1112">
          <cell r="A1112">
            <v>38714</v>
          </cell>
        </row>
        <row r="1113">
          <cell r="A1113">
            <v>38715</v>
          </cell>
        </row>
        <row r="1114">
          <cell r="A1114">
            <v>38716</v>
          </cell>
        </row>
        <row r="1115">
          <cell r="A1115">
            <v>38719</v>
          </cell>
        </row>
        <row r="1116">
          <cell r="A1116">
            <v>38720</v>
          </cell>
        </row>
        <row r="1117">
          <cell r="A1117">
            <v>38721</v>
          </cell>
        </row>
        <row r="1118">
          <cell r="A1118">
            <v>38722</v>
          </cell>
        </row>
        <row r="1119">
          <cell r="A1119">
            <v>38723</v>
          </cell>
        </row>
        <row r="1120">
          <cell r="A1120">
            <v>38726</v>
          </cell>
        </row>
        <row r="1121">
          <cell r="A1121">
            <v>38727</v>
          </cell>
        </row>
        <row r="1122">
          <cell r="A1122">
            <v>38728</v>
          </cell>
        </row>
        <row r="1123">
          <cell r="A1123">
            <v>38729</v>
          </cell>
        </row>
        <row r="1124">
          <cell r="A1124">
            <v>38730</v>
          </cell>
        </row>
        <row r="1125">
          <cell r="A1125">
            <v>38733</v>
          </cell>
        </row>
        <row r="1126">
          <cell r="A1126">
            <v>38734</v>
          </cell>
        </row>
        <row r="1127">
          <cell r="A1127">
            <v>38735</v>
          </cell>
        </row>
        <row r="1128">
          <cell r="A1128">
            <v>38736</v>
          </cell>
        </row>
        <row r="1129">
          <cell r="A1129">
            <v>38737</v>
          </cell>
        </row>
        <row r="1130">
          <cell r="A1130">
            <v>38740</v>
          </cell>
        </row>
        <row r="1131">
          <cell r="A1131">
            <v>38741</v>
          </cell>
        </row>
        <row r="1132">
          <cell r="A1132">
            <v>38742</v>
          </cell>
        </row>
        <row r="1133">
          <cell r="A1133">
            <v>38743</v>
          </cell>
        </row>
        <row r="1134">
          <cell r="A1134">
            <v>38744</v>
          </cell>
        </row>
        <row r="1135">
          <cell r="A1135">
            <v>38747</v>
          </cell>
        </row>
        <row r="1136">
          <cell r="A1136">
            <v>38748</v>
          </cell>
        </row>
        <row r="1137">
          <cell r="A1137">
            <v>38749</v>
          </cell>
        </row>
        <row r="1138">
          <cell r="A1138">
            <v>38750</v>
          </cell>
        </row>
        <row r="1139">
          <cell r="A1139">
            <v>38751</v>
          </cell>
        </row>
        <row r="1140">
          <cell r="A1140">
            <v>38754</v>
          </cell>
        </row>
        <row r="1141">
          <cell r="A1141">
            <v>38755</v>
          </cell>
        </row>
        <row r="1142">
          <cell r="A1142">
            <v>38756</v>
          </cell>
        </row>
        <row r="1143">
          <cell r="A1143">
            <v>38757</v>
          </cell>
        </row>
        <row r="1144">
          <cell r="A1144">
            <v>38758</v>
          </cell>
        </row>
        <row r="1145">
          <cell r="A1145">
            <v>38761</v>
          </cell>
        </row>
        <row r="1146">
          <cell r="A1146">
            <v>38762</v>
          </cell>
        </row>
        <row r="1147">
          <cell r="A1147">
            <v>38763</v>
          </cell>
        </row>
        <row r="1148">
          <cell r="A1148">
            <v>38764</v>
          </cell>
        </row>
        <row r="1149">
          <cell r="A1149">
            <v>38765</v>
          </cell>
        </row>
        <row r="1150">
          <cell r="A1150">
            <v>38768</v>
          </cell>
        </row>
        <row r="1151">
          <cell r="A1151">
            <v>38769</v>
          </cell>
        </row>
        <row r="1152">
          <cell r="A1152">
            <v>38770</v>
          </cell>
        </row>
        <row r="1153">
          <cell r="A1153">
            <v>38771</v>
          </cell>
        </row>
        <row r="1154">
          <cell r="A1154">
            <v>38772</v>
          </cell>
        </row>
        <row r="1155">
          <cell r="A1155">
            <v>38775</v>
          </cell>
        </row>
        <row r="1156">
          <cell r="A1156">
            <v>38776</v>
          </cell>
        </row>
        <row r="1157">
          <cell r="A1157">
            <v>38777</v>
          </cell>
        </row>
        <row r="1158">
          <cell r="A1158">
            <v>38778</v>
          </cell>
        </row>
        <row r="1159">
          <cell r="A1159">
            <v>38779</v>
          </cell>
        </row>
        <row r="1160">
          <cell r="A1160">
            <v>38782</v>
          </cell>
        </row>
        <row r="1161">
          <cell r="A1161">
            <v>38783</v>
          </cell>
        </row>
        <row r="1162">
          <cell r="A1162">
            <v>38784</v>
          </cell>
        </row>
        <row r="1163">
          <cell r="A1163">
            <v>38785</v>
          </cell>
        </row>
        <row r="1164">
          <cell r="A1164">
            <v>38786</v>
          </cell>
        </row>
        <row r="1165">
          <cell r="A1165">
            <v>38789</v>
          </cell>
        </row>
        <row r="1166">
          <cell r="A1166">
            <v>38790</v>
          </cell>
        </row>
        <row r="1167">
          <cell r="A1167">
            <v>38791</v>
          </cell>
        </row>
        <row r="1168">
          <cell r="A1168">
            <v>38792</v>
          </cell>
        </row>
        <row r="1169">
          <cell r="A1169">
            <v>38793</v>
          </cell>
        </row>
        <row r="1170">
          <cell r="A1170">
            <v>38796</v>
          </cell>
        </row>
        <row r="1171">
          <cell r="A1171">
            <v>38797</v>
          </cell>
        </row>
        <row r="1172">
          <cell r="A1172">
            <v>38798</v>
          </cell>
        </row>
        <row r="1173">
          <cell r="A1173">
            <v>38799</v>
          </cell>
        </row>
        <row r="1174">
          <cell r="A1174">
            <v>38800</v>
          </cell>
        </row>
        <row r="1175">
          <cell r="A1175">
            <v>38803</v>
          </cell>
        </row>
        <row r="1176">
          <cell r="A1176">
            <v>38804</v>
          </cell>
        </row>
        <row r="1177">
          <cell r="A1177">
            <v>38805</v>
          </cell>
        </row>
        <row r="1178">
          <cell r="A1178">
            <v>38806</v>
          </cell>
        </row>
        <row r="1179">
          <cell r="A1179">
            <v>38807</v>
          </cell>
        </row>
        <row r="1180">
          <cell r="A1180">
            <v>38810</v>
          </cell>
        </row>
        <row r="1181">
          <cell r="A1181">
            <v>38811</v>
          </cell>
        </row>
        <row r="1182">
          <cell r="A1182">
            <v>38812</v>
          </cell>
        </row>
        <row r="1183">
          <cell r="A1183">
            <v>38813</v>
          </cell>
        </row>
        <row r="1184">
          <cell r="A1184">
            <v>38814</v>
          </cell>
        </row>
        <row r="1185">
          <cell r="A1185">
            <v>38817</v>
          </cell>
        </row>
        <row r="1186">
          <cell r="A1186">
            <v>38818</v>
          </cell>
        </row>
        <row r="1187">
          <cell r="A1187">
            <v>38819</v>
          </cell>
        </row>
        <row r="1188">
          <cell r="A1188">
            <v>38820</v>
          </cell>
        </row>
        <row r="1189">
          <cell r="A1189">
            <v>38821</v>
          </cell>
        </row>
        <row r="1190">
          <cell r="A1190">
            <v>38824</v>
          </cell>
        </row>
        <row r="1191">
          <cell r="A1191">
            <v>38825</v>
          </cell>
        </row>
        <row r="1192">
          <cell r="A1192">
            <v>38826</v>
          </cell>
        </row>
        <row r="1193">
          <cell r="A1193">
            <v>38827</v>
          </cell>
        </row>
        <row r="1194">
          <cell r="A1194">
            <v>38828</v>
          </cell>
        </row>
        <row r="1195">
          <cell r="A1195">
            <v>38831</v>
          </cell>
        </row>
        <row r="1196">
          <cell r="A1196">
            <v>38832</v>
          </cell>
        </row>
        <row r="1197">
          <cell r="A1197">
            <v>38833</v>
          </cell>
        </row>
        <row r="1198">
          <cell r="A1198">
            <v>38834</v>
          </cell>
        </row>
        <row r="1199">
          <cell r="A1199">
            <v>38835</v>
          </cell>
        </row>
        <row r="1200">
          <cell r="A1200">
            <v>38838</v>
          </cell>
        </row>
        <row r="1201">
          <cell r="A1201">
            <v>38839</v>
          </cell>
        </row>
        <row r="1202">
          <cell r="A1202">
            <v>38840</v>
          </cell>
        </row>
        <row r="1203">
          <cell r="A1203">
            <v>38841</v>
          </cell>
        </row>
        <row r="1204">
          <cell r="A1204">
            <v>38842</v>
          </cell>
        </row>
        <row r="1205">
          <cell r="A1205">
            <v>38845</v>
          </cell>
        </row>
        <row r="1206">
          <cell r="A1206">
            <v>38846</v>
          </cell>
        </row>
        <row r="1207">
          <cell r="A1207">
            <v>38847</v>
          </cell>
        </row>
        <row r="1208">
          <cell r="A1208">
            <v>38848</v>
          </cell>
        </row>
        <row r="1209">
          <cell r="A1209">
            <v>38849</v>
          </cell>
        </row>
        <row r="1210">
          <cell r="A1210">
            <v>38852</v>
          </cell>
        </row>
        <row r="1211">
          <cell r="A1211">
            <v>38853</v>
          </cell>
        </row>
        <row r="1212">
          <cell r="A1212">
            <v>38854</v>
          </cell>
        </row>
        <row r="1213">
          <cell r="A1213">
            <v>38855</v>
          </cell>
        </row>
        <row r="1214">
          <cell r="A1214">
            <v>38856</v>
          </cell>
        </row>
        <row r="1215">
          <cell r="A1215">
            <v>38859</v>
          </cell>
        </row>
        <row r="1216">
          <cell r="A1216">
            <v>38860</v>
          </cell>
        </row>
        <row r="1217">
          <cell r="A1217">
            <v>38861</v>
          </cell>
        </row>
        <row r="1218">
          <cell r="A1218">
            <v>38862</v>
          </cell>
        </row>
        <row r="1219">
          <cell r="A1219">
            <v>38863</v>
          </cell>
        </row>
        <row r="1220">
          <cell r="A1220">
            <v>38866</v>
          </cell>
        </row>
        <row r="1221">
          <cell r="A1221">
            <v>38867</v>
          </cell>
        </row>
        <row r="1222">
          <cell r="A1222">
            <v>38868</v>
          </cell>
        </row>
        <row r="1223">
          <cell r="A1223">
            <v>38869</v>
          </cell>
        </row>
        <row r="1224">
          <cell r="A1224">
            <v>38870</v>
          </cell>
        </row>
        <row r="1225">
          <cell r="A1225">
            <v>38873</v>
          </cell>
        </row>
        <row r="1226">
          <cell r="A1226">
            <v>38874</v>
          </cell>
        </row>
        <row r="1227">
          <cell r="A1227">
            <v>38875</v>
          </cell>
        </row>
        <row r="1228">
          <cell r="A1228">
            <v>38876</v>
          </cell>
        </row>
        <row r="1229">
          <cell r="A1229">
            <v>38877</v>
          </cell>
        </row>
        <row r="1230">
          <cell r="A1230">
            <v>38880</v>
          </cell>
        </row>
        <row r="1231">
          <cell r="A1231">
            <v>38881</v>
          </cell>
        </row>
        <row r="1232">
          <cell r="A1232">
            <v>38882</v>
          </cell>
        </row>
        <row r="1233">
          <cell r="A1233">
            <v>38883</v>
          </cell>
        </row>
        <row r="1234">
          <cell r="A1234">
            <v>38884</v>
          </cell>
        </row>
        <row r="1235">
          <cell r="A1235">
            <v>38887</v>
          </cell>
        </row>
        <row r="1236">
          <cell r="A1236">
            <v>38888</v>
          </cell>
        </row>
        <row r="1237">
          <cell r="A1237">
            <v>38889</v>
          </cell>
        </row>
        <row r="1238">
          <cell r="A1238">
            <v>38890</v>
          </cell>
        </row>
        <row r="1239">
          <cell r="A1239">
            <v>38891</v>
          </cell>
        </row>
        <row r="1240">
          <cell r="A1240">
            <v>38894</v>
          </cell>
        </row>
        <row r="1241">
          <cell r="A1241">
            <v>38895</v>
          </cell>
        </row>
        <row r="1242">
          <cell r="A1242">
            <v>38896</v>
          </cell>
        </row>
        <row r="1243">
          <cell r="A1243">
            <v>38897</v>
          </cell>
        </row>
        <row r="1244">
          <cell r="A1244">
            <v>38898</v>
          </cell>
        </row>
        <row r="1245">
          <cell r="A1245">
            <v>38901</v>
          </cell>
        </row>
        <row r="1246">
          <cell r="A1246">
            <v>38902</v>
          </cell>
        </row>
        <row r="1247">
          <cell r="A1247">
            <v>38903</v>
          </cell>
        </row>
        <row r="1248">
          <cell r="A1248">
            <v>38904</v>
          </cell>
        </row>
        <row r="1249">
          <cell r="A1249">
            <v>38905</v>
          </cell>
        </row>
        <row r="1250">
          <cell r="A1250">
            <v>38908</v>
          </cell>
        </row>
        <row r="1251">
          <cell r="A1251">
            <v>38909</v>
          </cell>
        </row>
        <row r="1252">
          <cell r="A1252">
            <v>38910</v>
          </cell>
        </row>
        <row r="1253">
          <cell r="A1253">
            <v>38911</v>
          </cell>
        </row>
        <row r="1254">
          <cell r="A1254">
            <v>38912</v>
          </cell>
        </row>
        <row r="1255">
          <cell r="A1255">
            <v>38915</v>
          </cell>
        </row>
        <row r="1256">
          <cell r="A1256">
            <v>38916</v>
          </cell>
        </row>
        <row r="1257">
          <cell r="A1257">
            <v>38917</v>
          </cell>
        </row>
        <row r="1258">
          <cell r="A1258">
            <v>38918</v>
          </cell>
        </row>
        <row r="1259">
          <cell r="A1259">
            <v>38919</v>
          </cell>
        </row>
        <row r="1260">
          <cell r="A1260">
            <v>38922</v>
          </cell>
        </row>
        <row r="1261">
          <cell r="A1261">
            <v>38923</v>
          </cell>
        </row>
        <row r="1262">
          <cell r="A1262">
            <v>38924</v>
          </cell>
        </row>
        <row r="1263">
          <cell r="A1263">
            <v>38925</v>
          </cell>
        </row>
        <row r="1264">
          <cell r="A1264">
            <v>38926</v>
          </cell>
        </row>
        <row r="1265">
          <cell r="A1265">
            <v>38929</v>
          </cell>
        </row>
        <row r="1266">
          <cell r="A1266">
            <v>38930</v>
          </cell>
        </row>
        <row r="1267">
          <cell r="A1267">
            <v>38931</v>
          </cell>
        </row>
        <row r="1268">
          <cell r="A1268">
            <v>38932</v>
          </cell>
        </row>
        <row r="1269">
          <cell r="A1269">
            <v>38933</v>
          </cell>
        </row>
        <row r="1270">
          <cell r="A1270">
            <v>38936</v>
          </cell>
        </row>
        <row r="1271">
          <cell r="A1271">
            <v>38937</v>
          </cell>
        </row>
        <row r="1272">
          <cell r="A1272">
            <v>38938</v>
          </cell>
        </row>
        <row r="1273">
          <cell r="A1273">
            <v>38939</v>
          </cell>
        </row>
        <row r="1274">
          <cell r="A1274">
            <v>38940</v>
          </cell>
        </row>
        <row r="1275">
          <cell r="A1275">
            <v>38943</v>
          </cell>
        </row>
        <row r="1276">
          <cell r="A1276">
            <v>38944</v>
          </cell>
        </row>
        <row r="1277">
          <cell r="A1277">
            <v>38945</v>
          </cell>
        </row>
        <row r="1278">
          <cell r="A1278">
            <v>38946</v>
          </cell>
        </row>
        <row r="1279">
          <cell r="A1279">
            <v>38947</v>
          </cell>
        </row>
        <row r="1280">
          <cell r="A1280">
            <v>38950</v>
          </cell>
        </row>
        <row r="1281">
          <cell r="A1281">
            <v>38951</v>
          </cell>
        </row>
        <row r="1282">
          <cell r="A1282">
            <v>38952</v>
          </cell>
        </row>
        <row r="1283">
          <cell r="A1283">
            <v>38953</v>
          </cell>
        </row>
        <row r="1284">
          <cell r="A1284">
            <v>38954</v>
          </cell>
        </row>
        <row r="1285">
          <cell r="A1285">
            <v>38957</v>
          </cell>
        </row>
        <row r="1286">
          <cell r="A1286">
            <v>38958</v>
          </cell>
        </row>
        <row r="1287">
          <cell r="A1287">
            <v>38959</v>
          </cell>
        </row>
        <row r="1288">
          <cell r="A1288">
            <v>38960</v>
          </cell>
        </row>
        <row r="1289">
          <cell r="A1289">
            <v>38961</v>
          </cell>
        </row>
        <row r="1290">
          <cell r="A1290">
            <v>38964</v>
          </cell>
        </row>
        <row r="1291">
          <cell r="A1291">
            <v>38965</v>
          </cell>
        </row>
        <row r="1292">
          <cell r="A1292">
            <v>38966</v>
          </cell>
        </row>
        <row r="1293">
          <cell r="A1293">
            <v>38967</v>
          </cell>
        </row>
        <row r="1294">
          <cell r="A1294">
            <v>38968</v>
          </cell>
        </row>
        <row r="1295">
          <cell r="A1295">
            <v>38971</v>
          </cell>
        </row>
        <row r="1296">
          <cell r="A1296">
            <v>38972</v>
          </cell>
        </row>
        <row r="1297">
          <cell r="A1297">
            <v>38973</v>
          </cell>
        </row>
        <row r="1298">
          <cell r="A1298">
            <v>38974</v>
          </cell>
        </row>
        <row r="1299">
          <cell r="A1299">
            <v>38975</v>
          </cell>
        </row>
        <row r="1300">
          <cell r="A1300">
            <v>38978</v>
          </cell>
        </row>
        <row r="1301">
          <cell r="A1301">
            <v>38979</v>
          </cell>
        </row>
        <row r="1302">
          <cell r="A1302">
            <v>38980</v>
          </cell>
        </row>
        <row r="1303">
          <cell r="A1303">
            <v>38981</v>
          </cell>
        </row>
        <row r="1304">
          <cell r="A1304">
            <v>38982</v>
          </cell>
        </row>
        <row r="1305">
          <cell r="A1305">
            <v>38985</v>
          </cell>
        </row>
        <row r="1306">
          <cell r="A1306">
            <v>38986</v>
          </cell>
        </row>
        <row r="1307">
          <cell r="A1307">
            <v>38987</v>
          </cell>
        </row>
        <row r="1308">
          <cell r="A1308">
            <v>38988</v>
          </cell>
        </row>
        <row r="1309">
          <cell r="A1309">
            <v>38989</v>
          </cell>
        </row>
        <row r="1310">
          <cell r="A1310">
            <v>38992</v>
          </cell>
        </row>
        <row r="1311">
          <cell r="A1311">
            <v>38993</v>
          </cell>
        </row>
        <row r="1312">
          <cell r="A1312">
            <v>38994</v>
          </cell>
        </row>
        <row r="1313">
          <cell r="A1313">
            <v>38995</v>
          </cell>
        </row>
        <row r="1314">
          <cell r="A1314">
            <v>38996</v>
          </cell>
        </row>
        <row r="1315">
          <cell r="A1315">
            <v>38999</v>
          </cell>
        </row>
        <row r="1316">
          <cell r="A1316">
            <v>39000</v>
          </cell>
        </row>
        <row r="1317">
          <cell r="A1317">
            <v>39001</v>
          </cell>
        </row>
        <row r="1318">
          <cell r="A1318">
            <v>39002</v>
          </cell>
        </row>
        <row r="1319">
          <cell r="A1319">
            <v>39003</v>
          </cell>
        </row>
        <row r="1320">
          <cell r="A1320">
            <v>39006</v>
          </cell>
        </row>
        <row r="1321">
          <cell r="A1321">
            <v>39007</v>
          </cell>
        </row>
        <row r="1322">
          <cell r="A1322">
            <v>39008</v>
          </cell>
        </row>
        <row r="1323">
          <cell r="A1323">
            <v>39009</v>
          </cell>
        </row>
        <row r="1324">
          <cell r="A1324">
            <v>39010</v>
          </cell>
        </row>
        <row r="1325">
          <cell r="A1325">
            <v>39013</v>
          </cell>
        </row>
        <row r="1326">
          <cell r="A1326">
            <v>39014</v>
          </cell>
        </row>
        <row r="1327">
          <cell r="A1327">
            <v>39015</v>
          </cell>
        </row>
        <row r="1328">
          <cell r="A1328">
            <v>39016</v>
          </cell>
        </row>
        <row r="1329">
          <cell r="A1329">
            <v>39017</v>
          </cell>
        </row>
        <row r="1330">
          <cell r="A1330">
            <v>39020</v>
          </cell>
        </row>
        <row r="1331">
          <cell r="A1331">
            <v>39021</v>
          </cell>
        </row>
        <row r="1332">
          <cell r="A1332">
            <v>39022</v>
          </cell>
        </row>
        <row r="1333">
          <cell r="A1333">
            <v>39023</v>
          </cell>
        </row>
        <row r="1334">
          <cell r="A1334">
            <v>39024</v>
          </cell>
        </row>
        <row r="1335">
          <cell r="A1335">
            <v>39027</v>
          </cell>
        </row>
        <row r="1336">
          <cell r="A1336">
            <v>39028</v>
          </cell>
        </row>
        <row r="1337">
          <cell r="A1337">
            <v>39029</v>
          </cell>
        </row>
        <row r="1338">
          <cell r="A1338">
            <v>39030</v>
          </cell>
        </row>
        <row r="1339">
          <cell r="A1339">
            <v>39031</v>
          </cell>
        </row>
        <row r="1340">
          <cell r="A1340">
            <v>39034</v>
          </cell>
        </row>
        <row r="1341">
          <cell r="A1341">
            <v>39035</v>
          </cell>
        </row>
        <row r="1342">
          <cell r="A1342">
            <v>39036</v>
          </cell>
        </row>
        <row r="1343">
          <cell r="A1343">
            <v>39037</v>
          </cell>
        </row>
        <row r="1344">
          <cell r="A1344">
            <v>39038</v>
          </cell>
        </row>
        <row r="1345">
          <cell r="A1345">
            <v>39041</v>
          </cell>
        </row>
        <row r="1346">
          <cell r="A1346">
            <v>39042</v>
          </cell>
        </row>
        <row r="1347">
          <cell r="A1347">
            <v>39043</v>
          </cell>
        </row>
        <row r="1348">
          <cell r="A1348">
            <v>39044</v>
          </cell>
        </row>
        <row r="1349">
          <cell r="A1349">
            <v>39045</v>
          </cell>
        </row>
        <row r="1350">
          <cell r="A1350">
            <v>39048</v>
          </cell>
        </row>
        <row r="1351">
          <cell r="A1351">
            <v>39049</v>
          </cell>
        </row>
        <row r="1352">
          <cell r="A1352">
            <v>39050</v>
          </cell>
        </row>
        <row r="1353">
          <cell r="A1353">
            <v>39051</v>
          </cell>
        </row>
        <row r="1354">
          <cell r="A1354">
            <v>39052</v>
          </cell>
        </row>
        <row r="1355">
          <cell r="A1355">
            <v>39055</v>
          </cell>
        </row>
        <row r="1356">
          <cell r="A1356">
            <v>39056</v>
          </cell>
        </row>
        <row r="1357">
          <cell r="A1357">
            <v>39057</v>
          </cell>
        </row>
        <row r="1358">
          <cell r="A1358">
            <v>39058</v>
          </cell>
        </row>
        <row r="1359">
          <cell r="A1359">
            <v>39059</v>
          </cell>
        </row>
        <row r="1360">
          <cell r="A1360">
            <v>39062</v>
          </cell>
        </row>
        <row r="1361">
          <cell r="A1361">
            <v>39063</v>
          </cell>
        </row>
        <row r="1362">
          <cell r="A1362">
            <v>39064</v>
          </cell>
        </row>
        <row r="1363">
          <cell r="A1363">
            <v>39065</v>
          </cell>
        </row>
        <row r="1364">
          <cell r="A1364">
            <v>39066</v>
          </cell>
        </row>
        <row r="1365">
          <cell r="A1365">
            <v>39069</v>
          </cell>
        </row>
        <row r="1366">
          <cell r="A1366">
            <v>39070</v>
          </cell>
        </row>
        <row r="1367">
          <cell r="A1367">
            <v>39071</v>
          </cell>
        </row>
        <row r="1368">
          <cell r="A1368">
            <v>39072</v>
          </cell>
        </row>
        <row r="1369">
          <cell r="A1369">
            <v>39073</v>
          </cell>
        </row>
        <row r="1370">
          <cell r="A1370">
            <v>39076</v>
          </cell>
        </row>
        <row r="1371">
          <cell r="A1371">
            <v>39077</v>
          </cell>
        </row>
        <row r="1372">
          <cell r="A1372">
            <v>39078</v>
          </cell>
        </row>
        <row r="1373">
          <cell r="A1373">
            <v>39079</v>
          </cell>
        </row>
        <row r="1374">
          <cell r="A1374">
            <v>39080</v>
          </cell>
        </row>
        <row r="1375">
          <cell r="A1375">
            <v>39083</v>
          </cell>
        </row>
        <row r="1376">
          <cell r="A1376">
            <v>39084</v>
          </cell>
        </row>
        <row r="1377">
          <cell r="A1377">
            <v>39085</v>
          </cell>
        </row>
        <row r="1378">
          <cell r="A1378">
            <v>39086</v>
          </cell>
        </row>
        <row r="1379">
          <cell r="A1379">
            <v>39087</v>
          </cell>
        </row>
        <row r="1380">
          <cell r="A1380">
            <v>39090</v>
          </cell>
        </row>
        <row r="1381">
          <cell r="A1381">
            <v>39091</v>
          </cell>
        </row>
        <row r="1382">
          <cell r="A1382">
            <v>39092</v>
          </cell>
        </row>
        <row r="1383">
          <cell r="A1383">
            <v>39093</v>
          </cell>
        </row>
        <row r="1384">
          <cell r="A1384">
            <v>39094</v>
          </cell>
        </row>
        <row r="1385">
          <cell r="A1385">
            <v>39097</v>
          </cell>
        </row>
        <row r="1386">
          <cell r="A1386">
            <v>39098</v>
          </cell>
        </row>
        <row r="1387">
          <cell r="A1387">
            <v>39099</v>
          </cell>
        </row>
        <row r="1388">
          <cell r="A1388">
            <v>39100</v>
          </cell>
        </row>
        <row r="1389">
          <cell r="A1389">
            <v>39101</v>
          </cell>
        </row>
        <row r="1390">
          <cell r="A1390">
            <v>39104</v>
          </cell>
        </row>
        <row r="1391">
          <cell r="A1391">
            <v>39105</v>
          </cell>
        </row>
        <row r="1392">
          <cell r="A1392">
            <v>39106</v>
          </cell>
        </row>
        <row r="1393">
          <cell r="A1393">
            <v>39107</v>
          </cell>
        </row>
        <row r="1394">
          <cell r="A1394">
            <v>39108</v>
          </cell>
        </row>
        <row r="1395">
          <cell r="A1395">
            <v>39111</v>
          </cell>
        </row>
        <row r="1396">
          <cell r="A1396">
            <v>39112</v>
          </cell>
        </row>
        <row r="1397">
          <cell r="A1397">
            <v>39113</v>
          </cell>
        </row>
        <row r="1398">
          <cell r="A1398">
            <v>39114</v>
          </cell>
        </row>
        <row r="1399">
          <cell r="A1399">
            <v>39115</v>
          </cell>
        </row>
        <row r="1400">
          <cell r="A1400">
            <v>39118</v>
          </cell>
        </row>
        <row r="1401">
          <cell r="A1401">
            <v>39119</v>
          </cell>
        </row>
        <row r="1402">
          <cell r="A1402">
            <v>39120</v>
          </cell>
        </row>
        <row r="1403">
          <cell r="A1403">
            <v>39121</v>
          </cell>
        </row>
        <row r="1404">
          <cell r="A1404">
            <v>39122</v>
          </cell>
        </row>
        <row r="1405">
          <cell r="A1405">
            <v>39125</v>
          </cell>
        </row>
        <row r="1406">
          <cell r="A1406">
            <v>39126</v>
          </cell>
        </row>
        <row r="1407">
          <cell r="A1407">
            <v>39127</v>
          </cell>
        </row>
        <row r="1408">
          <cell r="A1408">
            <v>39128</v>
          </cell>
        </row>
        <row r="1409">
          <cell r="A1409">
            <v>39129</v>
          </cell>
        </row>
        <row r="1410">
          <cell r="A1410">
            <v>39132</v>
          </cell>
        </row>
        <row r="1411">
          <cell r="A1411">
            <v>39133</v>
          </cell>
        </row>
        <row r="1412">
          <cell r="A1412">
            <v>39134</v>
          </cell>
        </row>
        <row r="1413">
          <cell r="A1413">
            <v>39135</v>
          </cell>
        </row>
        <row r="1414">
          <cell r="A1414">
            <v>39136</v>
          </cell>
        </row>
        <row r="1415">
          <cell r="A1415">
            <v>39139</v>
          </cell>
        </row>
        <row r="1416">
          <cell r="A1416">
            <v>39140</v>
          </cell>
        </row>
        <row r="1417">
          <cell r="A1417">
            <v>39141</v>
          </cell>
        </row>
        <row r="1418">
          <cell r="A1418">
            <v>39142</v>
          </cell>
        </row>
        <row r="1419">
          <cell r="A1419">
            <v>39143</v>
          </cell>
        </row>
        <row r="1420">
          <cell r="A1420">
            <v>39146</v>
          </cell>
        </row>
        <row r="1421">
          <cell r="A1421">
            <v>39147</v>
          </cell>
        </row>
        <row r="1422">
          <cell r="A1422">
            <v>39148</v>
          </cell>
        </row>
        <row r="1423">
          <cell r="A1423">
            <v>39149</v>
          </cell>
        </row>
        <row r="1424">
          <cell r="A1424">
            <v>39150</v>
          </cell>
        </row>
        <row r="1425">
          <cell r="A1425">
            <v>39153</v>
          </cell>
        </row>
        <row r="1426">
          <cell r="A1426">
            <v>39154</v>
          </cell>
        </row>
        <row r="1427">
          <cell r="A1427">
            <v>39155</v>
          </cell>
        </row>
        <row r="1428">
          <cell r="A1428">
            <v>39156</v>
          </cell>
        </row>
        <row r="1429">
          <cell r="A1429">
            <v>39157</v>
          </cell>
        </row>
        <row r="1430">
          <cell r="A1430">
            <v>39160</v>
          </cell>
        </row>
        <row r="1431">
          <cell r="A1431">
            <v>39161</v>
          </cell>
        </row>
        <row r="1432">
          <cell r="A1432">
            <v>39162</v>
          </cell>
        </row>
        <row r="1433">
          <cell r="A1433">
            <v>39163</v>
          </cell>
        </row>
        <row r="1434">
          <cell r="A1434">
            <v>39164</v>
          </cell>
        </row>
        <row r="1435">
          <cell r="A1435">
            <v>39167</v>
          </cell>
        </row>
        <row r="1436">
          <cell r="A1436">
            <v>39168</v>
          </cell>
        </row>
        <row r="1437">
          <cell r="A1437">
            <v>39169</v>
          </cell>
        </row>
        <row r="1438">
          <cell r="A1438">
            <v>39170</v>
          </cell>
        </row>
        <row r="1439">
          <cell r="A1439">
            <v>39171</v>
          </cell>
        </row>
        <row r="1440">
          <cell r="A1440">
            <v>39174</v>
          </cell>
        </row>
        <row r="1441">
          <cell r="A1441">
            <v>39175</v>
          </cell>
        </row>
        <row r="1442">
          <cell r="A1442">
            <v>39176</v>
          </cell>
        </row>
        <row r="1443">
          <cell r="A1443">
            <v>39177</v>
          </cell>
        </row>
        <row r="1444">
          <cell r="A1444">
            <v>39178</v>
          </cell>
        </row>
        <row r="1445">
          <cell r="A1445">
            <v>39181</v>
          </cell>
        </row>
        <row r="1446">
          <cell r="A1446">
            <v>39182</v>
          </cell>
        </row>
        <row r="1447">
          <cell r="A1447">
            <v>39183</v>
          </cell>
        </row>
        <row r="1448">
          <cell r="A1448">
            <v>39184</v>
          </cell>
        </row>
        <row r="1449">
          <cell r="A1449">
            <v>39185</v>
          </cell>
        </row>
        <row r="1450">
          <cell r="A1450">
            <v>39188</v>
          </cell>
        </row>
        <row r="1451">
          <cell r="A1451">
            <v>39189</v>
          </cell>
        </row>
        <row r="1452">
          <cell r="A1452">
            <v>39190</v>
          </cell>
        </row>
        <row r="1453">
          <cell r="A1453">
            <v>39191</v>
          </cell>
        </row>
        <row r="1454">
          <cell r="A1454">
            <v>39192</v>
          </cell>
        </row>
        <row r="1455">
          <cell r="A1455">
            <v>39195</v>
          </cell>
        </row>
        <row r="1456">
          <cell r="A1456">
            <v>39196</v>
          </cell>
        </row>
        <row r="1457">
          <cell r="A1457">
            <v>39197</v>
          </cell>
        </row>
        <row r="1458">
          <cell r="A1458">
            <v>39198</v>
          </cell>
        </row>
        <row r="1459">
          <cell r="A1459">
            <v>39199</v>
          </cell>
        </row>
        <row r="1460">
          <cell r="A1460">
            <v>39202</v>
          </cell>
        </row>
        <row r="1461">
          <cell r="A1461">
            <v>39203</v>
          </cell>
        </row>
        <row r="1462">
          <cell r="A1462">
            <v>39204</v>
          </cell>
        </row>
        <row r="1463">
          <cell r="A1463">
            <v>39205</v>
          </cell>
        </row>
        <row r="1464">
          <cell r="A1464">
            <v>39206</v>
          </cell>
        </row>
        <row r="1465">
          <cell r="A1465">
            <v>39209</v>
          </cell>
        </row>
        <row r="1466">
          <cell r="A1466">
            <v>39210</v>
          </cell>
        </row>
        <row r="1467">
          <cell r="A1467">
            <v>39211</v>
          </cell>
        </row>
        <row r="1468">
          <cell r="A1468">
            <v>39212</v>
          </cell>
        </row>
        <row r="1469">
          <cell r="A1469">
            <v>39213</v>
          </cell>
        </row>
        <row r="1470">
          <cell r="A1470">
            <v>39216</v>
          </cell>
        </row>
        <row r="1471">
          <cell r="A1471">
            <v>39217</v>
          </cell>
        </row>
        <row r="1472">
          <cell r="A1472">
            <v>39218</v>
          </cell>
        </row>
        <row r="1473">
          <cell r="A1473">
            <v>39219</v>
          </cell>
        </row>
        <row r="1474">
          <cell r="A1474">
            <v>39220</v>
          </cell>
        </row>
        <row r="1475">
          <cell r="A1475">
            <v>39223</v>
          </cell>
        </row>
        <row r="1476">
          <cell r="A1476">
            <v>39224</v>
          </cell>
        </row>
        <row r="1477">
          <cell r="A1477">
            <v>39225</v>
          </cell>
        </row>
        <row r="1478">
          <cell r="A1478">
            <v>39226</v>
          </cell>
        </row>
        <row r="1479">
          <cell r="A1479">
            <v>39227</v>
          </cell>
        </row>
        <row r="1480">
          <cell r="A1480">
            <v>39230</v>
          </cell>
        </row>
        <row r="1481">
          <cell r="A1481">
            <v>39231</v>
          </cell>
        </row>
        <row r="1482">
          <cell r="A1482">
            <v>39232</v>
          </cell>
        </row>
        <row r="1483">
          <cell r="A1483">
            <v>39233</v>
          </cell>
        </row>
        <row r="1484">
          <cell r="A1484">
            <v>39234</v>
          </cell>
        </row>
        <row r="1485">
          <cell r="A1485">
            <v>39237</v>
          </cell>
        </row>
        <row r="1486">
          <cell r="A1486">
            <v>39238</v>
          </cell>
        </row>
        <row r="1487">
          <cell r="A1487">
            <v>39239</v>
          </cell>
        </row>
        <row r="1488">
          <cell r="A1488">
            <v>39240</v>
          </cell>
        </row>
        <row r="1489">
          <cell r="A1489">
            <v>39241</v>
          </cell>
        </row>
        <row r="1490">
          <cell r="A1490">
            <v>39244</v>
          </cell>
        </row>
        <row r="1491">
          <cell r="A1491">
            <v>39245</v>
          </cell>
        </row>
        <row r="1492">
          <cell r="A1492">
            <v>39246</v>
          </cell>
        </row>
        <row r="1493">
          <cell r="A1493">
            <v>39247</v>
          </cell>
        </row>
        <row r="1494">
          <cell r="A1494">
            <v>39248</v>
          </cell>
        </row>
        <row r="1495">
          <cell r="A1495">
            <v>39251</v>
          </cell>
        </row>
        <row r="1496">
          <cell r="A1496">
            <v>39252</v>
          </cell>
        </row>
        <row r="1497">
          <cell r="A1497">
            <v>39253</v>
          </cell>
        </row>
        <row r="1498">
          <cell r="A1498">
            <v>39254</v>
          </cell>
        </row>
        <row r="1499">
          <cell r="A1499">
            <v>39255</v>
          </cell>
        </row>
        <row r="1500">
          <cell r="A1500">
            <v>39258</v>
          </cell>
        </row>
        <row r="1501">
          <cell r="A1501">
            <v>39259</v>
          </cell>
        </row>
        <row r="1502">
          <cell r="A1502">
            <v>39260</v>
          </cell>
        </row>
        <row r="1503">
          <cell r="A1503">
            <v>39261</v>
          </cell>
        </row>
        <row r="1504">
          <cell r="A1504">
            <v>39262</v>
          </cell>
        </row>
        <row r="1505">
          <cell r="A1505">
            <v>39265</v>
          </cell>
        </row>
        <row r="1506">
          <cell r="A1506">
            <v>39266</v>
          </cell>
        </row>
        <row r="1507">
          <cell r="A1507">
            <v>39267</v>
          </cell>
        </row>
        <row r="1508">
          <cell r="A1508">
            <v>39268</v>
          </cell>
        </row>
        <row r="1509">
          <cell r="A1509">
            <v>39269</v>
          </cell>
        </row>
        <row r="1510">
          <cell r="A1510">
            <v>39272</v>
          </cell>
        </row>
        <row r="1511">
          <cell r="A1511">
            <v>39273</v>
          </cell>
        </row>
        <row r="1512">
          <cell r="A1512">
            <v>39274</v>
          </cell>
        </row>
        <row r="1513">
          <cell r="A1513">
            <v>39275</v>
          </cell>
        </row>
        <row r="1514">
          <cell r="A1514">
            <v>39276</v>
          </cell>
        </row>
        <row r="1515">
          <cell r="A1515">
            <v>39279</v>
          </cell>
        </row>
        <row r="1516">
          <cell r="A1516">
            <v>39280</v>
          </cell>
        </row>
        <row r="1517">
          <cell r="A1517">
            <v>39281</v>
          </cell>
        </row>
        <row r="1518">
          <cell r="A1518">
            <v>39282</v>
          </cell>
        </row>
        <row r="1519">
          <cell r="A1519">
            <v>39283</v>
          </cell>
        </row>
        <row r="1520">
          <cell r="A1520">
            <v>39286</v>
          </cell>
        </row>
        <row r="1521">
          <cell r="A1521">
            <v>39287</v>
          </cell>
        </row>
        <row r="1522">
          <cell r="A1522">
            <v>39288</v>
          </cell>
        </row>
        <row r="1523">
          <cell r="A1523">
            <v>39289</v>
          </cell>
        </row>
        <row r="1524">
          <cell r="A1524">
            <v>39290</v>
          </cell>
        </row>
        <row r="1525">
          <cell r="A1525">
            <v>39293</v>
          </cell>
        </row>
        <row r="1526">
          <cell r="A1526">
            <v>39294</v>
          </cell>
        </row>
        <row r="1527">
          <cell r="A1527">
            <v>39295</v>
          </cell>
        </row>
        <row r="1528">
          <cell r="A1528">
            <v>39296</v>
          </cell>
        </row>
        <row r="1529">
          <cell r="A1529">
            <v>39297</v>
          </cell>
        </row>
        <row r="1530">
          <cell r="A1530">
            <v>39300</v>
          </cell>
        </row>
        <row r="1531">
          <cell r="A1531">
            <v>39301</v>
          </cell>
        </row>
        <row r="1532">
          <cell r="A1532">
            <v>39302</v>
          </cell>
        </row>
        <row r="1533">
          <cell r="A1533">
            <v>39303</v>
          </cell>
        </row>
        <row r="1534">
          <cell r="A1534">
            <v>39304</v>
          </cell>
        </row>
        <row r="1535">
          <cell r="A1535">
            <v>39307</v>
          </cell>
        </row>
        <row r="1536">
          <cell r="A1536">
            <v>39308</v>
          </cell>
        </row>
        <row r="1537">
          <cell r="A1537">
            <v>39309</v>
          </cell>
        </row>
        <row r="1538">
          <cell r="A1538">
            <v>39310</v>
          </cell>
        </row>
        <row r="1539">
          <cell r="A1539">
            <v>39311</v>
          </cell>
        </row>
        <row r="1540">
          <cell r="A1540">
            <v>39314</v>
          </cell>
        </row>
        <row r="1541">
          <cell r="A1541">
            <v>39315</v>
          </cell>
        </row>
        <row r="1542">
          <cell r="A1542">
            <v>39316</v>
          </cell>
        </row>
        <row r="1543">
          <cell r="A1543">
            <v>39317</v>
          </cell>
        </row>
        <row r="1544">
          <cell r="A1544">
            <v>39318</v>
          </cell>
        </row>
        <row r="1545">
          <cell r="A1545">
            <v>39321</v>
          </cell>
        </row>
        <row r="1546">
          <cell r="A1546">
            <v>39322</v>
          </cell>
        </row>
        <row r="1547">
          <cell r="A1547">
            <v>39323</v>
          </cell>
        </row>
        <row r="1548">
          <cell r="A1548">
            <v>39324</v>
          </cell>
        </row>
        <row r="1549">
          <cell r="A1549">
            <v>39325</v>
          </cell>
        </row>
        <row r="1550">
          <cell r="A1550">
            <v>39328</v>
          </cell>
        </row>
        <row r="1551">
          <cell r="A1551">
            <v>39329</v>
          </cell>
        </row>
        <row r="1552">
          <cell r="A1552">
            <v>39330</v>
          </cell>
        </row>
        <row r="1553">
          <cell r="A1553">
            <v>39331</v>
          </cell>
        </row>
        <row r="1554">
          <cell r="A1554">
            <v>39332</v>
          </cell>
        </row>
        <row r="1555">
          <cell r="A1555">
            <v>39335</v>
          </cell>
        </row>
        <row r="1556">
          <cell r="A1556">
            <v>39336</v>
          </cell>
        </row>
        <row r="1557">
          <cell r="A1557">
            <v>39337</v>
          </cell>
        </row>
        <row r="1558">
          <cell r="A1558">
            <v>39338</v>
          </cell>
        </row>
        <row r="1559">
          <cell r="A1559">
            <v>39339</v>
          </cell>
        </row>
        <row r="1560">
          <cell r="A1560">
            <v>39342</v>
          </cell>
        </row>
        <row r="1561">
          <cell r="A1561">
            <v>39343</v>
          </cell>
        </row>
        <row r="1562">
          <cell r="A1562">
            <v>39344</v>
          </cell>
        </row>
        <row r="1563">
          <cell r="A1563">
            <v>39345</v>
          </cell>
        </row>
        <row r="1564">
          <cell r="A1564">
            <v>39346</v>
          </cell>
        </row>
        <row r="1565">
          <cell r="A1565">
            <v>39349</v>
          </cell>
        </row>
        <row r="1566">
          <cell r="A1566">
            <v>39350</v>
          </cell>
        </row>
        <row r="1567">
          <cell r="A1567">
            <v>39351</v>
          </cell>
        </row>
        <row r="1568">
          <cell r="A1568">
            <v>39352</v>
          </cell>
        </row>
        <row r="1569">
          <cell r="A1569">
            <v>39353</v>
          </cell>
        </row>
        <row r="1570">
          <cell r="A1570">
            <v>39356</v>
          </cell>
        </row>
        <row r="1571">
          <cell r="A1571">
            <v>39357</v>
          </cell>
        </row>
        <row r="1572">
          <cell r="A1572">
            <v>39358</v>
          </cell>
        </row>
        <row r="1573">
          <cell r="A1573">
            <v>39359</v>
          </cell>
        </row>
        <row r="1574">
          <cell r="A1574">
            <v>39360</v>
          </cell>
        </row>
        <row r="1575">
          <cell r="A1575">
            <v>39363</v>
          </cell>
        </row>
        <row r="1576">
          <cell r="A1576">
            <v>39364</v>
          </cell>
        </row>
        <row r="1577">
          <cell r="A1577">
            <v>39365</v>
          </cell>
        </row>
        <row r="1578">
          <cell r="A1578">
            <v>39366</v>
          </cell>
        </row>
        <row r="1579">
          <cell r="A1579">
            <v>39367</v>
          </cell>
        </row>
        <row r="1580">
          <cell r="A1580">
            <v>39370</v>
          </cell>
        </row>
        <row r="1581">
          <cell r="A1581">
            <v>39371</v>
          </cell>
        </row>
        <row r="1582">
          <cell r="A1582">
            <v>39372</v>
          </cell>
        </row>
        <row r="1583">
          <cell r="A1583">
            <v>39373</v>
          </cell>
        </row>
        <row r="1584">
          <cell r="A1584">
            <v>39374</v>
          </cell>
        </row>
        <row r="1585">
          <cell r="A1585">
            <v>39377</v>
          </cell>
        </row>
        <row r="1586">
          <cell r="A1586">
            <v>39378</v>
          </cell>
        </row>
        <row r="1587">
          <cell r="A1587">
            <v>39379</v>
          </cell>
        </row>
        <row r="1588">
          <cell r="A1588">
            <v>39380</v>
          </cell>
        </row>
        <row r="1589">
          <cell r="A1589">
            <v>39381</v>
          </cell>
        </row>
        <row r="1590">
          <cell r="A1590">
            <v>39384</v>
          </cell>
        </row>
        <row r="1591">
          <cell r="A1591">
            <v>39385</v>
          </cell>
        </row>
        <row r="1592">
          <cell r="A1592">
            <v>39386</v>
          </cell>
        </row>
        <row r="1593">
          <cell r="A1593">
            <v>39387</v>
          </cell>
        </row>
        <row r="1594">
          <cell r="A1594">
            <v>39388</v>
          </cell>
        </row>
        <row r="1595">
          <cell r="A1595">
            <v>39391</v>
          </cell>
        </row>
        <row r="1596">
          <cell r="A1596">
            <v>39392</v>
          </cell>
        </row>
        <row r="1597">
          <cell r="A1597">
            <v>39393</v>
          </cell>
        </row>
        <row r="1598">
          <cell r="A1598">
            <v>39394</v>
          </cell>
        </row>
        <row r="1599">
          <cell r="A1599">
            <v>39395</v>
          </cell>
        </row>
        <row r="1600">
          <cell r="A1600">
            <v>39398</v>
          </cell>
        </row>
        <row r="1601">
          <cell r="A1601">
            <v>39399</v>
          </cell>
        </row>
        <row r="1602">
          <cell r="A1602">
            <v>39400</v>
          </cell>
        </row>
        <row r="1603">
          <cell r="A1603">
            <v>39401</v>
          </cell>
        </row>
        <row r="1604">
          <cell r="A1604">
            <v>39402</v>
          </cell>
        </row>
        <row r="1605">
          <cell r="A1605">
            <v>39405</v>
          </cell>
        </row>
        <row r="1606">
          <cell r="A1606">
            <v>39406</v>
          </cell>
        </row>
        <row r="1607">
          <cell r="A1607">
            <v>39407</v>
          </cell>
        </row>
        <row r="1608">
          <cell r="A1608">
            <v>39408</v>
          </cell>
        </row>
        <row r="1609">
          <cell r="A1609">
            <v>39409</v>
          </cell>
        </row>
        <row r="1610">
          <cell r="A1610">
            <v>39412</v>
          </cell>
        </row>
        <row r="1611">
          <cell r="A1611">
            <v>39413</v>
          </cell>
        </row>
        <row r="1612">
          <cell r="A1612">
            <v>39414</v>
          </cell>
        </row>
        <row r="1613">
          <cell r="A1613">
            <v>39415</v>
          </cell>
        </row>
        <row r="1614">
          <cell r="A1614">
            <v>39416</v>
          </cell>
        </row>
        <row r="1615">
          <cell r="A1615">
            <v>39419</v>
          </cell>
        </row>
        <row r="1616">
          <cell r="A1616">
            <v>39420</v>
          </cell>
        </row>
        <row r="1617">
          <cell r="A1617">
            <v>39421</v>
          </cell>
        </row>
        <row r="1618">
          <cell r="A1618">
            <v>39422</v>
          </cell>
        </row>
        <row r="1619">
          <cell r="A1619">
            <v>39423</v>
          </cell>
        </row>
        <row r="1620">
          <cell r="A1620">
            <v>39426</v>
          </cell>
        </row>
        <row r="1621">
          <cell r="A1621">
            <v>39427</v>
          </cell>
        </row>
        <row r="1622">
          <cell r="A1622">
            <v>39428</v>
          </cell>
        </row>
        <row r="1623">
          <cell r="A1623">
            <v>39429</v>
          </cell>
        </row>
        <row r="1624">
          <cell r="A1624">
            <v>39430</v>
          </cell>
        </row>
        <row r="1625">
          <cell r="A1625">
            <v>39433</v>
          </cell>
        </row>
        <row r="1626">
          <cell r="A1626">
            <v>39434</v>
          </cell>
        </row>
        <row r="1627">
          <cell r="A1627">
            <v>39435</v>
          </cell>
        </row>
        <row r="1628">
          <cell r="A1628">
            <v>39436</v>
          </cell>
        </row>
        <row r="1629">
          <cell r="A1629">
            <v>39437</v>
          </cell>
        </row>
        <row r="1630">
          <cell r="A1630">
            <v>39440</v>
          </cell>
        </row>
        <row r="1631">
          <cell r="A1631">
            <v>39441</v>
          </cell>
        </row>
        <row r="1632">
          <cell r="A1632">
            <v>39442</v>
          </cell>
        </row>
        <row r="1633">
          <cell r="A1633">
            <v>39443</v>
          </cell>
        </row>
        <row r="1634">
          <cell r="A1634">
            <v>39444</v>
          </cell>
        </row>
        <row r="1635">
          <cell r="A1635">
            <v>39447</v>
          </cell>
        </row>
        <row r="1636">
          <cell r="A1636">
            <v>39448</v>
          </cell>
        </row>
        <row r="1637">
          <cell r="A1637">
            <v>39449</v>
          </cell>
        </row>
        <row r="1638">
          <cell r="A1638">
            <v>39450</v>
          </cell>
        </row>
        <row r="1639">
          <cell r="A1639">
            <v>39451</v>
          </cell>
        </row>
        <row r="1640">
          <cell r="A1640">
            <v>39454</v>
          </cell>
        </row>
        <row r="1641">
          <cell r="A1641">
            <v>39455</v>
          </cell>
        </row>
        <row r="1642">
          <cell r="A1642">
            <v>39456</v>
          </cell>
        </row>
        <row r="1643">
          <cell r="A1643">
            <v>39457</v>
          </cell>
        </row>
        <row r="1644">
          <cell r="A1644">
            <v>39458</v>
          </cell>
        </row>
        <row r="1645">
          <cell r="A1645">
            <v>39461</v>
          </cell>
        </row>
        <row r="1646">
          <cell r="A1646">
            <v>39462</v>
          </cell>
        </row>
        <row r="1647">
          <cell r="A1647">
            <v>39463</v>
          </cell>
        </row>
        <row r="1648">
          <cell r="A1648">
            <v>39464</v>
          </cell>
        </row>
        <row r="1649">
          <cell r="A1649">
            <v>39465</v>
          </cell>
        </row>
        <row r="1650">
          <cell r="A1650">
            <v>39468</v>
          </cell>
        </row>
        <row r="1651">
          <cell r="A1651">
            <v>39469</v>
          </cell>
        </row>
        <row r="1652">
          <cell r="A1652">
            <v>39470</v>
          </cell>
        </row>
        <row r="1653">
          <cell r="A1653">
            <v>39471</v>
          </cell>
        </row>
        <row r="1654">
          <cell r="A1654">
            <v>39472</v>
          </cell>
        </row>
        <row r="1655">
          <cell r="A1655">
            <v>39475</v>
          </cell>
        </row>
        <row r="1656">
          <cell r="A1656">
            <v>39476</v>
          </cell>
        </row>
        <row r="1657">
          <cell r="A1657">
            <v>39477</v>
          </cell>
        </row>
        <row r="1658">
          <cell r="A1658">
            <v>39478</v>
          </cell>
        </row>
        <row r="1659">
          <cell r="A1659">
            <v>39479</v>
          </cell>
        </row>
        <row r="1660">
          <cell r="A1660">
            <v>39482</v>
          </cell>
        </row>
        <row r="1661">
          <cell r="A1661">
            <v>39483</v>
          </cell>
        </row>
        <row r="1662">
          <cell r="A1662">
            <v>39484</v>
          </cell>
        </row>
        <row r="1663">
          <cell r="A1663">
            <v>39485</v>
          </cell>
        </row>
        <row r="1664">
          <cell r="A1664">
            <v>39486</v>
          </cell>
        </row>
        <row r="1665">
          <cell r="A1665">
            <v>39489</v>
          </cell>
        </row>
        <row r="1666">
          <cell r="A1666">
            <v>39490</v>
          </cell>
        </row>
        <row r="1667">
          <cell r="A1667">
            <v>39491</v>
          </cell>
        </row>
        <row r="1668">
          <cell r="A1668">
            <v>39492</v>
          </cell>
        </row>
        <row r="1669">
          <cell r="A1669">
            <v>39493</v>
          </cell>
        </row>
        <row r="1670">
          <cell r="A1670">
            <v>39496</v>
          </cell>
        </row>
        <row r="1671">
          <cell r="A1671">
            <v>39497</v>
          </cell>
        </row>
      </sheetData>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refreshError="1"/>
      <sheetData sheetId="86"/>
      <sheetData sheetId="87" refreshError="1"/>
      <sheetData sheetId="88" refreshError="1"/>
      <sheetData sheetId="89"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entações"/>
      <sheetName val="Dados"/>
      <sheetName val="Entrada_BP"/>
      <sheetName val="Entrada_DRE"/>
      <sheetName val="BASE_WI"/>
      <sheetName val="Indicadores"/>
      <sheetName val="Resultado Acumulado"/>
      <sheetName val="Equalização"/>
      <sheetName val="Desp Adm e Trib"/>
      <sheetName val="BP"/>
      <sheetName val="Qualid. Cart. Créd."/>
      <sheetName val="Qualid. Cart. Créd. - Cont."/>
      <sheetName val="Carteira de Crédito"/>
      <sheetName val="Clientes Diretos"/>
      <sheetName val="Clientes Indiretos"/>
      <sheetName val="Resultado Trim"/>
      <sheetName val="PRC"/>
      <sheetName val="Res com Impostos"/>
      <sheetName val="Resultado Cambial"/>
      <sheetName val="Cart Setor Aéreo"/>
      <sheetName val="Garantias Setor Aér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teiro"/>
      <sheetName val="Dados"/>
      <sheetName val="Checkout"/>
      <sheetName val="Entrada_DRE"/>
      <sheetName val="Indicadores"/>
      <sheetName val="RT"/>
      <sheetName val="RIFT"/>
      <sheetName val="DGAT"/>
      <sheetName val="OROT"/>
      <sheetName val="RA"/>
      <sheetName val="PIF"/>
      <sheetName val="DGA"/>
      <sheetName val="ORO"/>
      <sheetName val="Entrada_BP"/>
      <sheetName val="BP"/>
      <sheetName val="TVM"/>
      <sheetName val="Entrada_BP Moeda"/>
      <sheetName val="OCM"/>
      <sheetName val="OC"/>
      <sheetName val="AP"/>
      <sheetName val="ER"/>
      <sheetName val="FAT"/>
      <sheetName val="Entrada_BP_CP_LP"/>
      <sheetName val="ORCP"/>
      <sheetName val="RCE"/>
      <sheetName val="OO"/>
      <sheetName val="MPL"/>
      <sheetName val="Gráficos de Resultado"/>
      <sheetName val="Laterais DRE 0906"/>
      <sheetName val="Finame DRE 0906"/>
      <sheetName val=" DRE 0606"/>
      <sheetName val="Laterais DRE 0606"/>
      <sheetName val="DRE 0306"/>
      <sheetName val="BP 0306"/>
      <sheetName val="Gerencial_0306"/>
      <sheetName val="Laterais DRE 0306"/>
      <sheetName val="CompDRE_0306"/>
      <sheetName val="Laterais BP"/>
      <sheetName val="Laterais DRE"/>
    </sheetNames>
    <sheetDataSet>
      <sheetData sheetId="0"/>
      <sheetData sheetId="1"/>
      <sheetData sheetId="2"/>
      <sheetData sheetId="3"/>
      <sheetData sheetId="4"/>
      <sheetData sheetId="5"/>
      <sheetData sheetId="6"/>
      <sheetData sheetId="7"/>
      <sheetData sheetId="8" refreshError="1">
        <row r="14">
          <cell r="Y14">
            <v>-91.666666666666657</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refreshError="1">
        <row r="17">
          <cell r="P17">
            <v>-76.607955296294207</v>
          </cell>
        </row>
      </sheetData>
      <sheetData sheetId="22"/>
      <sheetData sheetId="23" refreshError="1">
        <row r="13">
          <cell r="P13">
            <v>-100</v>
          </cell>
        </row>
      </sheetData>
      <sheetData sheetId="24" refreshError="1">
        <row r="9">
          <cell r="P9">
            <v>-10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polação"/>
      <sheetName val="Original"/>
      <sheetName val="Feriado"/>
    </sheetNames>
    <sheetDataSet>
      <sheetData sheetId="0" refreshError="1"/>
      <sheetData sheetId="1" refreshError="1"/>
      <sheetData sheetId="2" refreshError="1">
        <row r="1">
          <cell r="A1">
            <v>36080</v>
          </cell>
        </row>
        <row r="2">
          <cell r="A2">
            <v>36101</v>
          </cell>
        </row>
        <row r="3">
          <cell r="A3">
            <v>36114</v>
          </cell>
        </row>
        <row r="4">
          <cell r="A4">
            <v>36154</v>
          </cell>
        </row>
        <row r="5">
          <cell r="A5">
            <v>36161</v>
          </cell>
        </row>
        <row r="6">
          <cell r="A6">
            <v>36206</v>
          </cell>
        </row>
        <row r="7">
          <cell r="A7">
            <v>36207</v>
          </cell>
        </row>
        <row r="8">
          <cell r="A8">
            <v>36251</v>
          </cell>
        </row>
        <row r="9">
          <cell r="A9">
            <v>36252</v>
          </cell>
        </row>
        <row r="10">
          <cell r="A10">
            <v>36271</v>
          </cell>
        </row>
        <row r="11">
          <cell r="A11">
            <v>36281</v>
          </cell>
        </row>
        <row r="12">
          <cell r="A12">
            <v>36314</v>
          </cell>
        </row>
        <row r="13">
          <cell r="A13">
            <v>36410</v>
          </cell>
        </row>
        <row r="14">
          <cell r="A14">
            <v>36445</v>
          </cell>
        </row>
        <row r="15">
          <cell r="A15">
            <v>36466</v>
          </cell>
        </row>
        <row r="16">
          <cell r="A16">
            <v>36479</v>
          </cell>
        </row>
        <row r="17">
          <cell r="A17">
            <v>36519</v>
          </cell>
        </row>
        <row r="18">
          <cell r="A18">
            <v>36526</v>
          </cell>
        </row>
        <row r="19">
          <cell r="A19">
            <v>36591</v>
          </cell>
        </row>
        <row r="20">
          <cell r="A20">
            <v>36592</v>
          </cell>
        </row>
        <row r="21">
          <cell r="A21">
            <v>36637</v>
          </cell>
        </row>
        <row r="22">
          <cell r="A22">
            <v>36647</v>
          </cell>
        </row>
        <row r="23">
          <cell r="A23">
            <v>36699</v>
          </cell>
        </row>
        <row r="24">
          <cell r="A24">
            <v>36776</v>
          </cell>
        </row>
        <row r="25">
          <cell r="A25">
            <v>36811</v>
          </cell>
        </row>
        <row r="26">
          <cell r="A26">
            <v>36832</v>
          </cell>
        </row>
        <row r="27">
          <cell r="A27">
            <v>36845</v>
          </cell>
        </row>
        <row r="28">
          <cell r="A28">
            <v>36885</v>
          </cell>
        </row>
        <row r="29">
          <cell r="A29">
            <v>36892</v>
          </cell>
        </row>
        <row r="30">
          <cell r="A30">
            <v>36948</v>
          </cell>
        </row>
        <row r="31">
          <cell r="A31">
            <v>36949</v>
          </cell>
        </row>
        <row r="32">
          <cell r="A32">
            <v>36994</v>
          </cell>
        </row>
        <row r="33">
          <cell r="A33">
            <v>37002</v>
          </cell>
        </row>
        <row r="34">
          <cell r="A34">
            <v>37012</v>
          </cell>
        </row>
        <row r="35">
          <cell r="A35">
            <v>37056</v>
          </cell>
        </row>
        <row r="36">
          <cell r="A36">
            <v>37141</v>
          </cell>
        </row>
        <row r="37">
          <cell r="A37">
            <v>37176</v>
          </cell>
        </row>
        <row r="38">
          <cell r="A38">
            <v>37197</v>
          </cell>
        </row>
        <row r="39">
          <cell r="A39">
            <v>37210</v>
          </cell>
        </row>
        <row r="40">
          <cell r="A40">
            <v>37250</v>
          </cell>
        </row>
        <row r="41">
          <cell r="A41">
            <v>37257</v>
          </cell>
        </row>
        <row r="42">
          <cell r="A42">
            <v>37298</v>
          </cell>
        </row>
        <row r="43">
          <cell r="A43">
            <v>37299</v>
          </cell>
        </row>
        <row r="44">
          <cell r="A44">
            <v>37344</v>
          </cell>
        </row>
        <row r="45">
          <cell r="A45">
            <v>37367</v>
          </cell>
        </row>
        <row r="46">
          <cell r="A46">
            <v>37377</v>
          </cell>
        </row>
        <row r="47">
          <cell r="A47">
            <v>37406</v>
          </cell>
        </row>
        <row r="48">
          <cell r="A48">
            <v>37506</v>
          </cell>
        </row>
        <row r="49">
          <cell r="A49">
            <v>37541</v>
          </cell>
        </row>
        <row r="50">
          <cell r="A50">
            <v>37562</v>
          </cell>
        </row>
        <row r="51">
          <cell r="A51">
            <v>37575</v>
          </cell>
        </row>
        <row r="52">
          <cell r="A52">
            <v>37615</v>
          </cell>
        </row>
        <row r="53">
          <cell r="A53">
            <v>37622</v>
          </cell>
        </row>
        <row r="54">
          <cell r="A54">
            <v>37683</v>
          </cell>
        </row>
        <row r="55">
          <cell r="A55">
            <v>37684</v>
          </cell>
        </row>
        <row r="56">
          <cell r="A56">
            <v>37729</v>
          </cell>
        </row>
        <row r="57">
          <cell r="A57">
            <v>37732</v>
          </cell>
        </row>
        <row r="58">
          <cell r="A58">
            <v>37742</v>
          </cell>
        </row>
        <row r="59">
          <cell r="A59">
            <v>37791</v>
          </cell>
        </row>
        <row r="60">
          <cell r="A60">
            <v>37871</v>
          </cell>
        </row>
        <row r="61">
          <cell r="A61">
            <v>37906</v>
          </cell>
        </row>
        <row r="62">
          <cell r="A62">
            <v>37927</v>
          </cell>
        </row>
        <row r="63">
          <cell r="A63">
            <v>37940</v>
          </cell>
        </row>
        <row r="64">
          <cell r="A64">
            <v>37980</v>
          </cell>
        </row>
        <row r="65">
          <cell r="A65">
            <v>37987</v>
          </cell>
        </row>
        <row r="66">
          <cell r="A66">
            <v>38040</v>
          </cell>
        </row>
        <row r="67">
          <cell r="A67">
            <v>38041</v>
          </cell>
        </row>
        <row r="68">
          <cell r="A68">
            <v>38086</v>
          </cell>
        </row>
        <row r="69">
          <cell r="A69">
            <v>38098</v>
          </cell>
        </row>
        <row r="70">
          <cell r="A70">
            <v>38108</v>
          </cell>
        </row>
        <row r="71">
          <cell r="A71">
            <v>38148</v>
          </cell>
        </row>
        <row r="72">
          <cell r="A72">
            <v>38237</v>
          </cell>
        </row>
        <row r="73">
          <cell r="A73">
            <v>38272</v>
          </cell>
        </row>
        <row r="74">
          <cell r="A74">
            <v>38293</v>
          </cell>
        </row>
        <row r="75">
          <cell r="A75">
            <v>38306</v>
          </cell>
        </row>
        <row r="76">
          <cell r="A76">
            <v>38346</v>
          </cell>
        </row>
        <row r="77">
          <cell r="A77">
            <v>38353</v>
          </cell>
        </row>
        <row r="78">
          <cell r="A78">
            <v>38390</v>
          </cell>
        </row>
        <row r="79">
          <cell r="A79">
            <v>38391</v>
          </cell>
        </row>
        <row r="80">
          <cell r="A80">
            <v>38436</v>
          </cell>
        </row>
        <row r="81">
          <cell r="A81">
            <v>38463</v>
          </cell>
        </row>
        <row r="82">
          <cell r="A82">
            <v>38473</v>
          </cell>
        </row>
        <row r="83">
          <cell r="A83">
            <v>38498</v>
          </cell>
        </row>
        <row r="84">
          <cell r="A84">
            <v>38602</v>
          </cell>
        </row>
        <row r="85">
          <cell r="A85">
            <v>38637</v>
          </cell>
        </row>
        <row r="86">
          <cell r="A86">
            <v>38658</v>
          </cell>
        </row>
        <row r="87">
          <cell r="A87">
            <v>38671</v>
          </cell>
        </row>
        <row r="88">
          <cell r="A88">
            <v>38711</v>
          </cell>
        </row>
        <row r="89">
          <cell r="A89">
            <v>38718</v>
          </cell>
        </row>
        <row r="90">
          <cell r="A90">
            <v>38775</v>
          </cell>
        </row>
        <row r="91">
          <cell r="A91">
            <v>38776</v>
          </cell>
        </row>
        <row r="92">
          <cell r="A92">
            <v>38821</v>
          </cell>
        </row>
        <row r="93">
          <cell r="A93">
            <v>38828</v>
          </cell>
        </row>
        <row r="94">
          <cell r="A94">
            <v>38838</v>
          </cell>
        </row>
        <row r="95">
          <cell r="A95">
            <v>38883</v>
          </cell>
        </row>
        <row r="96">
          <cell r="A96">
            <v>38967</v>
          </cell>
        </row>
        <row r="97">
          <cell r="A97">
            <v>39002</v>
          </cell>
        </row>
        <row r="98">
          <cell r="A98">
            <v>39023</v>
          </cell>
        </row>
        <row r="99">
          <cell r="A99">
            <v>39036</v>
          </cell>
        </row>
        <row r="100">
          <cell r="A100">
            <v>39076</v>
          </cell>
        </row>
        <row r="101">
          <cell r="A101">
            <v>39083</v>
          </cell>
        </row>
        <row r="102">
          <cell r="A102">
            <v>39132</v>
          </cell>
        </row>
        <row r="103">
          <cell r="A103">
            <v>39133</v>
          </cell>
        </row>
        <row r="104">
          <cell r="A104">
            <v>39178</v>
          </cell>
        </row>
        <row r="105">
          <cell r="A105">
            <v>39193</v>
          </cell>
        </row>
        <row r="106">
          <cell r="A106">
            <v>39203</v>
          </cell>
        </row>
        <row r="107">
          <cell r="A107">
            <v>39240</v>
          </cell>
        </row>
        <row r="108">
          <cell r="A108">
            <v>39332</v>
          </cell>
        </row>
        <row r="109">
          <cell r="A109">
            <v>39367</v>
          </cell>
        </row>
        <row r="110">
          <cell r="A110">
            <v>39388</v>
          </cell>
        </row>
        <row r="111">
          <cell r="A111">
            <v>39401</v>
          </cell>
        </row>
        <row r="112">
          <cell r="A112">
            <v>39441</v>
          </cell>
        </row>
        <row r="113">
          <cell r="A113">
            <v>39448</v>
          </cell>
        </row>
        <row r="114">
          <cell r="A114">
            <v>39482</v>
          </cell>
        </row>
        <row r="115">
          <cell r="A115">
            <v>39483</v>
          </cell>
        </row>
        <row r="116">
          <cell r="A116">
            <v>39528</v>
          </cell>
        </row>
        <row r="117">
          <cell r="A117">
            <v>39559</v>
          </cell>
        </row>
        <row r="118">
          <cell r="A118">
            <v>39569</v>
          </cell>
        </row>
        <row r="119">
          <cell r="A119">
            <v>39590</v>
          </cell>
        </row>
        <row r="120">
          <cell r="A120">
            <v>39698</v>
          </cell>
        </row>
        <row r="121">
          <cell r="A121">
            <v>39733</v>
          </cell>
        </row>
        <row r="122">
          <cell r="A122">
            <v>39754</v>
          </cell>
        </row>
        <row r="123">
          <cell r="A123">
            <v>39767</v>
          </cell>
        </row>
        <row r="124">
          <cell r="A124">
            <v>39807</v>
          </cell>
        </row>
        <row r="125">
          <cell r="A125">
            <v>39814</v>
          </cell>
        </row>
        <row r="126">
          <cell r="A126">
            <v>39867</v>
          </cell>
        </row>
        <row r="127">
          <cell r="A127">
            <v>39868</v>
          </cell>
        </row>
        <row r="128">
          <cell r="A128">
            <v>39913</v>
          </cell>
        </row>
        <row r="129">
          <cell r="A129">
            <v>39924</v>
          </cell>
        </row>
        <row r="130">
          <cell r="A130">
            <v>39934</v>
          </cell>
        </row>
        <row r="131">
          <cell r="A131">
            <v>39975</v>
          </cell>
        </row>
        <row r="132">
          <cell r="A132">
            <v>40063</v>
          </cell>
        </row>
        <row r="133">
          <cell r="A133">
            <v>40098</v>
          </cell>
        </row>
        <row r="134">
          <cell r="A134">
            <v>40119</v>
          </cell>
        </row>
        <row r="135">
          <cell r="A135">
            <v>40132</v>
          </cell>
        </row>
        <row r="136">
          <cell r="A136">
            <v>40172</v>
          </cell>
        </row>
        <row r="137">
          <cell r="A137">
            <v>40179</v>
          </cell>
        </row>
        <row r="138">
          <cell r="A138">
            <v>40224</v>
          </cell>
        </row>
        <row r="139">
          <cell r="A139">
            <v>40225</v>
          </cell>
        </row>
        <row r="140">
          <cell r="A140">
            <v>40270</v>
          </cell>
        </row>
        <row r="141">
          <cell r="A141">
            <v>40289</v>
          </cell>
        </row>
        <row r="142">
          <cell r="A142">
            <v>40299</v>
          </cell>
        </row>
        <row r="143">
          <cell r="A143">
            <v>40332</v>
          </cell>
        </row>
        <row r="144">
          <cell r="A144">
            <v>40428</v>
          </cell>
        </row>
        <row r="145">
          <cell r="A145">
            <v>40463</v>
          </cell>
        </row>
        <row r="146">
          <cell r="A146">
            <v>40484</v>
          </cell>
        </row>
        <row r="147">
          <cell r="A147">
            <v>40497</v>
          </cell>
        </row>
        <row r="148">
          <cell r="A148">
            <v>40537</v>
          </cell>
        </row>
        <row r="149">
          <cell r="A149">
            <v>40544</v>
          </cell>
        </row>
        <row r="150">
          <cell r="A150">
            <v>40609</v>
          </cell>
        </row>
        <row r="151">
          <cell r="A151">
            <v>40610</v>
          </cell>
        </row>
        <row r="152">
          <cell r="A152">
            <v>40654</v>
          </cell>
        </row>
        <row r="153">
          <cell r="A153">
            <v>40655</v>
          </cell>
        </row>
        <row r="154">
          <cell r="A154">
            <v>40664</v>
          </cell>
        </row>
        <row r="155">
          <cell r="A155">
            <v>40717</v>
          </cell>
        </row>
        <row r="156">
          <cell r="A156">
            <v>40793</v>
          </cell>
        </row>
        <row r="157">
          <cell r="A157">
            <v>40828</v>
          </cell>
        </row>
        <row r="158">
          <cell r="A158">
            <v>40849</v>
          </cell>
        </row>
        <row r="159">
          <cell r="A159">
            <v>40862</v>
          </cell>
        </row>
        <row r="160">
          <cell r="A160">
            <v>40902</v>
          </cell>
        </row>
        <row r="161">
          <cell r="A161">
            <v>40909</v>
          </cell>
        </row>
        <row r="162">
          <cell r="A162">
            <v>40959</v>
          </cell>
        </row>
        <row r="163">
          <cell r="A163">
            <v>40960</v>
          </cell>
        </row>
        <row r="164">
          <cell r="A164">
            <v>41005</v>
          </cell>
        </row>
        <row r="165">
          <cell r="A165">
            <v>41020</v>
          </cell>
        </row>
        <row r="166">
          <cell r="A166">
            <v>41030</v>
          </cell>
        </row>
        <row r="167">
          <cell r="A167">
            <v>41067</v>
          </cell>
        </row>
        <row r="168">
          <cell r="A168">
            <v>41159</v>
          </cell>
        </row>
        <row r="169">
          <cell r="A169">
            <v>41194</v>
          </cell>
        </row>
        <row r="170">
          <cell r="A170">
            <v>41215</v>
          </cell>
        </row>
        <row r="171">
          <cell r="A171">
            <v>41228</v>
          </cell>
        </row>
        <row r="172">
          <cell r="A172">
            <v>41268</v>
          </cell>
        </row>
        <row r="173">
          <cell r="A173">
            <v>41275</v>
          </cell>
        </row>
        <row r="174">
          <cell r="A174">
            <v>41316</v>
          </cell>
        </row>
        <row r="175">
          <cell r="A175">
            <v>41317</v>
          </cell>
        </row>
        <row r="176">
          <cell r="A176">
            <v>41362</v>
          </cell>
        </row>
        <row r="177">
          <cell r="A177">
            <v>41385</v>
          </cell>
        </row>
        <row r="178">
          <cell r="A178">
            <v>41395</v>
          </cell>
        </row>
        <row r="179">
          <cell r="A179">
            <v>41424</v>
          </cell>
        </row>
        <row r="180">
          <cell r="A180">
            <v>41524</v>
          </cell>
        </row>
        <row r="181">
          <cell r="A181">
            <v>41559</v>
          </cell>
        </row>
        <row r="182">
          <cell r="A182">
            <v>41580</v>
          </cell>
        </row>
        <row r="183">
          <cell r="A183">
            <v>41593</v>
          </cell>
        </row>
        <row r="184">
          <cell r="A184">
            <v>41633</v>
          </cell>
        </row>
        <row r="185">
          <cell r="A185">
            <v>41640</v>
          </cell>
        </row>
        <row r="186">
          <cell r="A186">
            <v>41701</v>
          </cell>
        </row>
        <row r="187">
          <cell r="A187">
            <v>41702</v>
          </cell>
        </row>
        <row r="188">
          <cell r="A188">
            <v>41747</v>
          </cell>
        </row>
        <row r="189">
          <cell r="A189">
            <v>41750</v>
          </cell>
        </row>
        <row r="190">
          <cell r="A190">
            <v>41760</v>
          </cell>
        </row>
        <row r="191">
          <cell r="A191">
            <v>41809</v>
          </cell>
        </row>
        <row r="192">
          <cell r="A192">
            <v>41889</v>
          </cell>
        </row>
        <row r="193">
          <cell r="A193">
            <v>41924</v>
          </cell>
        </row>
        <row r="194">
          <cell r="A194">
            <v>41945</v>
          </cell>
        </row>
        <row r="195">
          <cell r="A195">
            <v>41958</v>
          </cell>
        </row>
        <row r="196">
          <cell r="A196">
            <v>41998</v>
          </cell>
        </row>
        <row r="197">
          <cell r="A197">
            <v>42005</v>
          </cell>
        </row>
        <row r="198">
          <cell r="A198">
            <v>42051</v>
          </cell>
        </row>
        <row r="199">
          <cell r="A199">
            <v>42052</v>
          </cell>
        </row>
        <row r="200">
          <cell r="A200">
            <v>42097</v>
          </cell>
        </row>
        <row r="201">
          <cell r="A201">
            <v>42115</v>
          </cell>
        </row>
        <row r="202">
          <cell r="A202">
            <v>42125</v>
          </cell>
        </row>
        <row r="203">
          <cell r="A203">
            <v>42159</v>
          </cell>
        </row>
        <row r="204">
          <cell r="A204">
            <v>42254</v>
          </cell>
        </row>
        <row r="205">
          <cell r="A205">
            <v>42289</v>
          </cell>
        </row>
        <row r="206">
          <cell r="A206">
            <v>42310</v>
          </cell>
        </row>
        <row r="207">
          <cell r="A207">
            <v>42323</v>
          </cell>
        </row>
        <row r="208">
          <cell r="A208">
            <v>42363</v>
          </cell>
        </row>
        <row r="209">
          <cell r="A209">
            <v>42370</v>
          </cell>
        </row>
        <row r="210">
          <cell r="A210">
            <v>42408</v>
          </cell>
        </row>
        <row r="211">
          <cell r="A211">
            <v>42409</v>
          </cell>
        </row>
        <row r="212">
          <cell r="A212">
            <v>42454</v>
          </cell>
        </row>
        <row r="213">
          <cell r="A213">
            <v>42481</v>
          </cell>
        </row>
        <row r="214">
          <cell r="A214">
            <v>42491</v>
          </cell>
        </row>
        <row r="215">
          <cell r="A215">
            <v>42516</v>
          </cell>
        </row>
        <row r="216">
          <cell r="A216">
            <v>42620</v>
          </cell>
        </row>
        <row r="217">
          <cell r="A217">
            <v>42655</v>
          </cell>
        </row>
        <row r="218">
          <cell r="A218">
            <v>42676</v>
          </cell>
        </row>
        <row r="219">
          <cell r="A219">
            <v>42689</v>
          </cell>
        </row>
        <row r="220">
          <cell r="A220">
            <v>42729</v>
          </cell>
        </row>
        <row r="221">
          <cell r="A221">
            <v>42736</v>
          </cell>
        </row>
        <row r="222">
          <cell r="A222">
            <v>42793</v>
          </cell>
        </row>
        <row r="223">
          <cell r="A223">
            <v>42794</v>
          </cell>
        </row>
        <row r="224">
          <cell r="A224">
            <v>42839</v>
          </cell>
        </row>
        <row r="225">
          <cell r="A225">
            <v>42846</v>
          </cell>
        </row>
        <row r="226">
          <cell r="A226">
            <v>42856</v>
          </cell>
        </row>
        <row r="227">
          <cell r="A227">
            <v>42901</v>
          </cell>
        </row>
        <row r="228">
          <cell r="A228">
            <v>42985</v>
          </cell>
        </row>
        <row r="229">
          <cell r="A229">
            <v>43020</v>
          </cell>
        </row>
        <row r="230">
          <cell r="A230">
            <v>43041</v>
          </cell>
        </row>
        <row r="231">
          <cell r="A231">
            <v>43054</v>
          </cell>
        </row>
        <row r="232">
          <cell r="A232">
            <v>43094</v>
          </cell>
        </row>
        <row r="233">
          <cell r="A233">
            <v>43101</v>
          </cell>
        </row>
        <row r="234">
          <cell r="A234">
            <v>43143</v>
          </cell>
        </row>
        <row r="235">
          <cell r="A235">
            <v>43144</v>
          </cell>
        </row>
        <row r="236">
          <cell r="A236">
            <v>43189</v>
          </cell>
        </row>
        <row r="237">
          <cell r="A237">
            <v>43211</v>
          </cell>
        </row>
        <row r="238">
          <cell r="A238">
            <v>43221</v>
          </cell>
        </row>
        <row r="239">
          <cell r="A239">
            <v>43251</v>
          </cell>
        </row>
        <row r="240">
          <cell r="A240">
            <v>43350</v>
          </cell>
        </row>
        <row r="241">
          <cell r="A241">
            <v>43385</v>
          </cell>
        </row>
        <row r="242">
          <cell r="A242">
            <v>43406</v>
          </cell>
        </row>
        <row r="243">
          <cell r="A243">
            <v>43419</v>
          </cell>
        </row>
        <row r="244">
          <cell r="A244">
            <v>43459</v>
          </cell>
        </row>
        <row r="245">
          <cell r="A245">
            <v>43466</v>
          </cell>
        </row>
        <row r="246">
          <cell r="A246">
            <v>43528</v>
          </cell>
        </row>
        <row r="247">
          <cell r="A247">
            <v>43529</v>
          </cell>
        </row>
        <row r="248">
          <cell r="A248">
            <v>43574</v>
          </cell>
        </row>
        <row r="249">
          <cell r="A249">
            <v>43576</v>
          </cell>
        </row>
        <row r="250">
          <cell r="A250">
            <v>43586</v>
          </cell>
        </row>
        <row r="251">
          <cell r="A251">
            <v>43636</v>
          </cell>
        </row>
        <row r="252">
          <cell r="A252">
            <v>43715</v>
          </cell>
        </row>
        <row r="253">
          <cell r="A253">
            <v>43750</v>
          </cell>
        </row>
        <row r="254">
          <cell r="A254">
            <v>43771</v>
          </cell>
        </row>
        <row r="255">
          <cell r="A255">
            <v>43784</v>
          </cell>
        </row>
        <row r="256">
          <cell r="A256">
            <v>43824</v>
          </cell>
        </row>
        <row r="257">
          <cell r="A257">
            <v>43831</v>
          </cell>
        </row>
        <row r="258">
          <cell r="A258">
            <v>43885</v>
          </cell>
        </row>
        <row r="259">
          <cell r="A259">
            <v>43886</v>
          </cell>
        </row>
        <row r="260">
          <cell r="A260">
            <v>43931</v>
          </cell>
        </row>
        <row r="261">
          <cell r="A261">
            <v>43942</v>
          </cell>
        </row>
        <row r="262">
          <cell r="A262">
            <v>43952</v>
          </cell>
        </row>
        <row r="263">
          <cell r="A263">
            <v>43993</v>
          </cell>
        </row>
        <row r="264">
          <cell r="A264">
            <v>44081</v>
          </cell>
        </row>
        <row r="265">
          <cell r="A265">
            <v>44116</v>
          </cell>
        </row>
        <row r="266">
          <cell r="A266">
            <v>44137</v>
          </cell>
        </row>
        <row r="267">
          <cell r="A267">
            <v>44150</v>
          </cell>
        </row>
        <row r="268">
          <cell r="A268">
            <v>44190</v>
          </cell>
        </row>
        <row r="269">
          <cell r="A269">
            <v>44197</v>
          </cell>
        </row>
        <row r="270">
          <cell r="A270">
            <v>44242</v>
          </cell>
        </row>
        <row r="271">
          <cell r="A271">
            <v>44243</v>
          </cell>
        </row>
        <row r="272">
          <cell r="A272">
            <v>44288</v>
          </cell>
        </row>
        <row r="273">
          <cell r="A273">
            <v>44307</v>
          </cell>
        </row>
        <row r="274">
          <cell r="A274">
            <v>44317</v>
          </cell>
        </row>
        <row r="275">
          <cell r="A275">
            <v>44350</v>
          </cell>
        </row>
        <row r="276">
          <cell r="A276">
            <v>44446</v>
          </cell>
        </row>
        <row r="277">
          <cell r="A277">
            <v>44481</v>
          </cell>
        </row>
        <row r="278">
          <cell r="A278">
            <v>44502</v>
          </cell>
        </row>
        <row r="279">
          <cell r="A279">
            <v>44515</v>
          </cell>
        </row>
        <row r="280">
          <cell r="A280">
            <v>44555</v>
          </cell>
        </row>
        <row r="281">
          <cell r="A281">
            <v>44562</v>
          </cell>
        </row>
        <row r="282">
          <cell r="A282">
            <v>44620</v>
          </cell>
        </row>
        <row r="283">
          <cell r="A283">
            <v>44621</v>
          </cell>
        </row>
        <row r="284">
          <cell r="A284">
            <v>44666</v>
          </cell>
        </row>
        <row r="285">
          <cell r="A285">
            <v>44672</v>
          </cell>
        </row>
        <row r="286">
          <cell r="A286">
            <v>44682</v>
          </cell>
        </row>
        <row r="287">
          <cell r="A287">
            <v>44728</v>
          </cell>
        </row>
        <row r="288">
          <cell r="A288">
            <v>44811</v>
          </cell>
        </row>
        <row r="289">
          <cell r="A289">
            <v>44846</v>
          </cell>
        </row>
        <row r="290">
          <cell r="A290">
            <v>44867</v>
          </cell>
        </row>
        <row r="291">
          <cell r="A291">
            <v>44880</v>
          </cell>
        </row>
        <row r="292">
          <cell r="A292">
            <v>44920</v>
          </cell>
        </row>
        <row r="293">
          <cell r="A293">
            <v>44927</v>
          </cell>
        </row>
        <row r="294">
          <cell r="A294">
            <v>44977</v>
          </cell>
        </row>
        <row r="295">
          <cell r="A295">
            <v>44978</v>
          </cell>
        </row>
        <row r="296">
          <cell r="A296">
            <v>45023</v>
          </cell>
        </row>
        <row r="297">
          <cell r="A297">
            <v>45037</v>
          </cell>
        </row>
        <row r="298">
          <cell r="A298">
            <v>45047</v>
          </cell>
        </row>
        <row r="299">
          <cell r="A299">
            <v>45085</v>
          </cell>
        </row>
        <row r="300">
          <cell r="A300">
            <v>45176</v>
          </cell>
        </row>
        <row r="301">
          <cell r="A301">
            <v>45211</v>
          </cell>
        </row>
        <row r="302">
          <cell r="A302">
            <v>45232</v>
          </cell>
        </row>
        <row r="303">
          <cell r="A303">
            <v>45245</v>
          </cell>
        </row>
        <row r="304">
          <cell r="A304">
            <v>45285</v>
          </cell>
        </row>
        <row r="305">
          <cell r="A305">
            <v>45292</v>
          </cell>
        </row>
        <row r="306">
          <cell r="A306">
            <v>45334</v>
          </cell>
        </row>
        <row r="307">
          <cell r="A307">
            <v>45335</v>
          </cell>
        </row>
        <row r="308">
          <cell r="A308">
            <v>45380</v>
          </cell>
        </row>
        <row r="309">
          <cell r="A309">
            <v>45403</v>
          </cell>
        </row>
        <row r="310">
          <cell r="A310">
            <v>45413</v>
          </cell>
        </row>
        <row r="311">
          <cell r="A311">
            <v>45442</v>
          </cell>
        </row>
        <row r="312">
          <cell r="A312">
            <v>45542</v>
          </cell>
        </row>
        <row r="313">
          <cell r="A313">
            <v>45577</v>
          </cell>
        </row>
        <row r="314">
          <cell r="A314">
            <v>45598</v>
          </cell>
        </row>
        <row r="315">
          <cell r="A315">
            <v>45611</v>
          </cell>
        </row>
        <row r="316">
          <cell r="A316">
            <v>45651</v>
          </cell>
        </row>
        <row r="317">
          <cell r="A317">
            <v>45658</v>
          </cell>
        </row>
        <row r="318">
          <cell r="A318">
            <v>45719</v>
          </cell>
        </row>
        <row r="319">
          <cell r="A319">
            <v>45720</v>
          </cell>
        </row>
        <row r="320">
          <cell r="A320">
            <v>45765</v>
          </cell>
        </row>
        <row r="321">
          <cell r="A321">
            <v>45768</v>
          </cell>
        </row>
        <row r="322">
          <cell r="A322">
            <v>45778</v>
          </cell>
        </row>
        <row r="323">
          <cell r="A323">
            <v>45827</v>
          </cell>
        </row>
        <row r="324">
          <cell r="A324">
            <v>45907</v>
          </cell>
        </row>
        <row r="325">
          <cell r="A325">
            <v>45942</v>
          </cell>
        </row>
        <row r="326">
          <cell r="A326">
            <v>45963</v>
          </cell>
        </row>
        <row r="327">
          <cell r="A327">
            <v>45976</v>
          </cell>
        </row>
        <row r="328">
          <cell r="A328">
            <v>46016</v>
          </cell>
        </row>
        <row r="329">
          <cell r="A329">
            <v>46023</v>
          </cell>
        </row>
        <row r="330">
          <cell r="A330">
            <v>46069</v>
          </cell>
        </row>
        <row r="331">
          <cell r="A331">
            <v>46070</v>
          </cell>
        </row>
        <row r="332">
          <cell r="A332">
            <v>46115</v>
          </cell>
        </row>
        <row r="333">
          <cell r="A333">
            <v>46133</v>
          </cell>
        </row>
        <row r="334">
          <cell r="A334">
            <v>46143</v>
          </cell>
        </row>
        <row r="335">
          <cell r="A335">
            <v>46177</v>
          </cell>
        </row>
        <row r="336">
          <cell r="A336">
            <v>46272</v>
          </cell>
        </row>
        <row r="337">
          <cell r="A337">
            <v>46307</v>
          </cell>
        </row>
        <row r="338">
          <cell r="A338">
            <v>46328</v>
          </cell>
        </row>
        <row r="339">
          <cell r="A339">
            <v>46341</v>
          </cell>
        </row>
        <row r="340">
          <cell r="A340">
            <v>46381</v>
          </cell>
        </row>
        <row r="341">
          <cell r="A341">
            <v>46388</v>
          </cell>
        </row>
        <row r="342">
          <cell r="A342">
            <v>46426</v>
          </cell>
        </row>
        <row r="343">
          <cell r="A343">
            <v>46427</v>
          </cell>
        </row>
        <row r="344">
          <cell r="A344">
            <v>46472</v>
          </cell>
        </row>
        <row r="345">
          <cell r="A345">
            <v>46498</v>
          </cell>
        </row>
        <row r="346">
          <cell r="A346">
            <v>46508</v>
          </cell>
        </row>
        <row r="347">
          <cell r="A347">
            <v>46534</v>
          </cell>
        </row>
        <row r="348">
          <cell r="A348">
            <v>46637</v>
          </cell>
        </row>
        <row r="349">
          <cell r="A349">
            <v>46672</v>
          </cell>
        </row>
        <row r="350">
          <cell r="A350">
            <v>46693</v>
          </cell>
        </row>
        <row r="351">
          <cell r="A351">
            <v>46706</v>
          </cell>
        </row>
        <row r="352">
          <cell r="A352">
            <v>46746</v>
          </cell>
        </row>
        <row r="353">
          <cell r="A353">
            <v>46753</v>
          </cell>
        </row>
        <row r="354">
          <cell r="A354">
            <v>46811</v>
          </cell>
        </row>
        <row r="355">
          <cell r="A355">
            <v>46812</v>
          </cell>
        </row>
        <row r="356">
          <cell r="A356">
            <v>46857</v>
          </cell>
        </row>
        <row r="357">
          <cell r="A357">
            <v>46864</v>
          </cell>
        </row>
        <row r="358">
          <cell r="A358">
            <v>46874</v>
          </cell>
        </row>
        <row r="359">
          <cell r="A359">
            <v>46919</v>
          </cell>
        </row>
        <row r="360">
          <cell r="A360">
            <v>47003</v>
          </cell>
        </row>
        <row r="361">
          <cell r="A361">
            <v>47038</v>
          </cell>
        </row>
        <row r="362">
          <cell r="A362">
            <v>47059</v>
          </cell>
        </row>
        <row r="363">
          <cell r="A363">
            <v>47072</v>
          </cell>
        </row>
        <row r="364">
          <cell r="A364">
            <v>47112</v>
          </cell>
        </row>
        <row r="365">
          <cell r="A365">
            <v>47119</v>
          </cell>
        </row>
        <row r="366">
          <cell r="A366">
            <v>47161</v>
          </cell>
        </row>
        <row r="367">
          <cell r="A367">
            <v>47162</v>
          </cell>
        </row>
        <row r="368">
          <cell r="A368">
            <v>47207</v>
          </cell>
        </row>
        <row r="369">
          <cell r="A369">
            <v>47229</v>
          </cell>
        </row>
        <row r="370">
          <cell r="A370">
            <v>47239</v>
          </cell>
        </row>
        <row r="371">
          <cell r="A371">
            <v>47269</v>
          </cell>
        </row>
        <row r="372">
          <cell r="A372">
            <v>47368</v>
          </cell>
        </row>
        <row r="373">
          <cell r="A373">
            <v>47403</v>
          </cell>
        </row>
        <row r="374">
          <cell r="A374">
            <v>47424</v>
          </cell>
        </row>
        <row r="375">
          <cell r="A375">
            <v>47437</v>
          </cell>
        </row>
        <row r="376">
          <cell r="A376">
            <v>47477</v>
          </cell>
        </row>
        <row r="377">
          <cell r="A377">
            <v>47484</v>
          </cell>
        </row>
        <row r="378">
          <cell r="A378">
            <v>47546</v>
          </cell>
        </row>
        <row r="379">
          <cell r="A379">
            <v>47547</v>
          </cell>
        </row>
        <row r="380">
          <cell r="A380">
            <v>47592</v>
          </cell>
        </row>
        <row r="381">
          <cell r="A381">
            <v>47594</v>
          </cell>
        </row>
        <row r="382">
          <cell r="A382">
            <v>47604</v>
          </cell>
        </row>
        <row r="383">
          <cell r="A383">
            <v>47654</v>
          </cell>
        </row>
        <row r="384">
          <cell r="A384">
            <v>47733</v>
          </cell>
        </row>
        <row r="385">
          <cell r="A385">
            <v>47768</v>
          </cell>
        </row>
        <row r="386">
          <cell r="A386">
            <v>47789</v>
          </cell>
        </row>
        <row r="387">
          <cell r="A387">
            <v>47802</v>
          </cell>
        </row>
        <row r="388">
          <cell r="A388">
            <v>47842</v>
          </cell>
        </row>
        <row r="389">
          <cell r="A389">
            <v>47849</v>
          </cell>
        </row>
        <row r="390">
          <cell r="A390">
            <v>47903</v>
          </cell>
        </row>
        <row r="391">
          <cell r="A391">
            <v>47904</v>
          </cell>
        </row>
        <row r="392">
          <cell r="A392">
            <v>47949</v>
          </cell>
        </row>
        <row r="393">
          <cell r="A393">
            <v>47959</v>
          </cell>
        </row>
        <row r="394">
          <cell r="A394">
            <v>47969</v>
          </cell>
        </row>
        <row r="395">
          <cell r="A395">
            <v>48011</v>
          </cell>
        </row>
        <row r="396">
          <cell r="A396">
            <v>48098</v>
          </cell>
        </row>
        <row r="397">
          <cell r="A397">
            <v>48133</v>
          </cell>
        </row>
        <row r="398">
          <cell r="A398">
            <v>48154</v>
          </cell>
        </row>
        <row r="399">
          <cell r="A399">
            <v>48167</v>
          </cell>
        </row>
        <row r="400">
          <cell r="A400">
            <v>48207</v>
          </cell>
        </row>
        <row r="401">
          <cell r="A401">
            <v>48214</v>
          </cell>
        </row>
        <row r="402">
          <cell r="A402">
            <v>48253</v>
          </cell>
        </row>
        <row r="403">
          <cell r="A403">
            <v>48254</v>
          </cell>
        </row>
        <row r="404">
          <cell r="A404">
            <v>48299</v>
          </cell>
        </row>
        <row r="405">
          <cell r="A405">
            <v>48325</v>
          </cell>
        </row>
        <row r="406">
          <cell r="A406">
            <v>48335</v>
          </cell>
        </row>
        <row r="407">
          <cell r="A407">
            <v>48361</v>
          </cell>
        </row>
        <row r="408">
          <cell r="A408">
            <v>48464</v>
          </cell>
        </row>
        <row r="409">
          <cell r="A409">
            <v>48499</v>
          </cell>
        </row>
        <row r="410">
          <cell r="A410">
            <v>48520</v>
          </cell>
        </row>
        <row r="411">
          <cell r="A411">
            <v>48533</v>
          </cell>
        </row>
        <row r="412">
          <cell r="A412">
            <v>48573</v>
          </cell>
        </row>
        <row r="413">
          <cell r="A413">
            <v>48580</v>
          </cell>
        </row>
        <row r="414">
          <cell r="A414">
            <v>48638</v>
          </cell>
        </row>
        <row r="415">
          <cell r="A415">
            <v>48639</v>
          </cell>
        </row>
        <row r="416">
          <cell r="A416">
            <v>48684</v>
          </cell>
        </row>
        <row r="417">
          <cell r="A417">
            <v>48690</v>
          </cell>
        </row>
        <row r="418">
          <cell r="A418">
            <v>48700</v>
          </cell>
        </row>
        <row r="419">
          <cell r="A419">
            <v>48746</v>
          </cell>
        </row>
        <row r="420">
          <cell r="A420">
            <v>48829</v>
          </cell>
        </row>
        <row r="421">
          <cell r="A421">
            <v>48864</v>
          </cell>
        </row>
        <row r="422">
          <cell r="A422">
            <v>48885</v>
          </cell>
        </row>
        <row r="423">
          <cell r="A423">
            <v>48898</v>
          </cell>
        </row>
        <row r="424">
          <cell r="A424">
            <v>48938</v>
          </cell>
        </row>
        <row r="425">
          <cell r="A425">
            <v>48945</v>
          </cell>
        </row>
        <row r="426">
          <cell r="A426">
            <v>48995</v>
          </cell>
        </row>
        <row r="427">
          <cell r="A427">
            <v>48996</v>
          </cell>
        </row>
        <row r="428">
          <cell r="A428">
            <v>49041</v>
          </cell>
        </row>
        <row r="429">
          <cell r="A429">
            <v>49055</v>
          </cell>
        </row>
        <row r="430">
          <cell r="A430">
            <v>49065</v>
          </cell>
        </row>
        <row r="431">
          <cell r="A431">
            <v>49103</v>
          </cell>
        </row>
        <row r="432">
          <cell r="A432">
            <v>49194</v>
          </cell>
        </row>
        <row r="433">
          <cell r="A433">
            <v>49229</v>
          </cell>
        </row>
        <row r="434">
          <cell r="A434">
            <v>49250</v>
          </cell>
        </row>
        <row r="435">
          <cell r="A435">
            <v>49263</v>
          </cell>
        </row>
        <row r="436">
          <cell r="A436">
            <v>49303</v>
          </cell>
        </row>
        <row r="437">
          <cell r="A437">
            <v>49310</v>
          </cell>
        </row>
        <row r="438">
          <cell r="A438">
            <v>49345</v>
          </cell>
        </row>
        <row r="439">
          <cell r="A439">
            <v>49346</v>
          </cell>
        </row>
        <row r="440">
          <cell r="A440">
            <v>49391</v>
          </cell>
        </row>
        <row r="441">
          <cell r="A441">
            <v>49420</v>
          </cell>
        </row>
        <row r="442">
          <cell r="A442">
            <v>49430</v>
          </cell>
        </row>
        <row r="443">
          <cell r="A443">
            <v>49453</v>
          </cell>
        </row>
        <row r="444">
          <cell r="A444">
            <v>49559</v>
          </cell>
        </row>
        <row r="445">
          <cell r="A445">
            <v>49594</v>
          </cell>
        </row>
        <row r="446">
          <cell r="A446">
            <v>49615</v>
          </cell>
        </row>
        <row r="447">
          <cell r="A447">
            <v>49628</v>
          </cell>
        </row>
        <row r="448">
          <cell r="A448">
            <v>49668</v>
          </cell>
        </row>
        <row r="449">
          <cell r="A449">
            <v>49675</v>
          </cell>
        </row>
        <row r="450">
          <cell r="A450">
            <v>49730</v>
          </cell>
        </row>
        <row r="451">
          <cell r="A451">
            <v>49731</v>
          </cell>
        </row>
        <row r="452">
          <cell r="A452">
            <v>49776</v>
          </cell>
        </row>
        <row r="453">
          <cell r="A453">
            <v>49786</v>
          </cell>
        </row>
        <row r="454">
          <cell r="A454">
            <v>49796</v>
          </cell>
        </row>
        <row r="455">
          <cell r="A455">
            <v>49838</v>
          </cell>
        </row>
        <row r="456">
          <cell r="A456">
            <v>49925</v>
          </cell>
        </row>
        <row r="457">
          <cell r="A457">
            <v>49960</v>
          </cell>
        </row>
        <row r="458">
          <cell r="A458">
            <v>49981</v>
          </cell>
        </row>
        <row r="459">
          <cell r="A459">
            <v>49994</v>
          </cell>
        </row>
        <row r="460">
          <cell r="A460">
            <v>50034</v>
          </cell>
        </row>
        <row r="461">
          <cell r="A461">
            <v>50041</v>
          </cell>
        </row>
        <row r="462">
          <cell r="A462">
            <v>50087</v>
          </cell>
        </row>
        <row r="463">
          <cell r="A463">
            <v>50088</v>
          </cell>
        </row>
        <row r="464">
          <cell r="A464">
            <v>50133</v>
          </cell>
        </row>
        <row r="465">
          <cell r="A465">
            <v>50151</v>
          </cell>
        </row>
        <row r="466">
          <cell r="A466">
            <v>50161</v>
          </cell>
        </row>
        <row r="467">
          <cell r="A467">
            <v>50195</v>
          </cell>
        </row>
        <row r="468">
          <cell r="A468">
            <v>50290</v>
          </cell>
        </row>
        <row r="469">
          <cell r="A469">
            <v>50325</v>
          </cell>
        </row>
        <row r="470">
          <cell r="A470">
            <v>50346</v>
          </cell>
        </row>
        <row r="471">
          <cell r="A471">
            <v>50359</v>
          </cell>
        </row>
        <row r="472">
          <cell r="A472">
            <v>50399</v>
          </cell>
        </row>
        <row r="473">
          <cell r="A473">
            <v>50406</v>
          </cell>
        </row>
        <row r="474">
          <cell r="A474">
            <v>50472</v>
          </cell>
        </row>
        <row r="475">
          <cell r="A475">
            <v>50473</v>
          </cell>
        </row>
        <row r="476">
          <cell r="A476">
            <v>50516</v>
          </cell>
        </row>
        <row r="477">
          <cell r="A477">
            <v>50518</v>
          </cell>
        </row>
        <row r="478">
          <cell r="A478">
            <v>50526</v>
          </cell>
        </row>
        <row r="479">
          <cell r="A479">
            <v>50580</v>
          </cell>
        </row>
        <row r="480">
          <cell r="A480">
            <v>50655</v>
          </cell>
        </row>
        <row r="481">
          <cell r="A481">
            <v>50690</v>
          </cell>
        </row>
        <row r="482">
          <cell r="A482">
            <v>50711</v>
          </cell>
        </row>
        <row r="483">
          <cell r="A483">
            <v>50724</v>
          </cell>
        </row>
        <row r="484">
          <cell r="A484">
            <v>50764</v>
          </cell>
        </row>
        <row r="485">
          <cell r="A485">
            <v>50771</v>
          </cell>
        </row>
        <row r="486">
          <cell r="A486">
            <v>50822</v>
          </cell>
        </row>
        <row r="487">
          <cell r="A487">
            <v>50823</v>
          </cell>
        </row>
        <row r="488">
          <cell r="A488">
            <v>50868</v>
          </cell>
        </row>
        <row r="489">
          <cell r="A489">
            <v>50881</v>
          </cell>
        </row>
        <row r="490">
          <cell r="A490">
            <v>50891</v>
          </cell>
        </row>
        <row r="491">
          <cell r="A491">
            <v>50930</v>
          </cell>
        </row>
        <row r="492">
          <cell r="A492">
            <v>51020</v>
          </cell>
        </row>
        <row r="493">
          <cell r="A493">
            <v>51055</v>
          </cell>
        </row>
        <row r="494">
          <cell r="A494">
            <v>51076</v>
          </cell>
        </row>
        <row r="495">
          <cell r="A495">
            <v>51089</v>
          </cell>
        </row>
        <row r="496">
          <cell r="A496">
            <v>51129</v>
          </cell>
        </row>
        <row r="497">
          <cell r="A497">
            <v>51136</v>
          </cell>
        </row>
        <row r="498">
          <cell r="A498">
            <v>51179</v>
          </cell>
        </row>
        <row r="499">
          <cell r="A499">
            <v>51180</v>
          </cell>
        </row>
        <row r="500">
          <cell r="A500">
            <v>51225</v>
          </cell>
        </row>
        <row r="501">
          <cell r="A501">
            <v>51247</v>
          </cell>
        </row>
        <row r="502">
          <cell r="A502">
            <v>51257</v>
          </cell>
        </row>
        <row r="503">
          <cell r="A503">
            <v>51287</v>
          </cell>
        </row>
        <row r="504">
          <cell r="A504">
            <v>51386</v>
          </cell>
        </row>
        <row r="505">
          <cell r="A505">
            <v>51421</v>
          </cell>
        </row>
        <row r="506">
          <cell r="A506">
            <v>51442</v>
          </cell>
        </row>
        <row r="507">
          <cell r="A507">
            <v>51455</v>
          </cell>
        </row>
        <row r="508">
          <cell r="A508">
            <v>51495</v>
          </cell>
        </row>
        <row r="509">
          <cell r="A509">
            <v>51502</v>
          </cell>
        </row>
        <row r="510">
          <cell r="A510">
            <v>51564</v>
          </cell>
        </row>
        <row r="511">
          <cell r="A511">
            <v>51565</v>
          </cell>
        </row>
        <row r="512">
          <cell r="A512">
            <v>51610</v>
          </cell>
        </row>
        <row r="513">
          <cell r="A513">
            <v>51612</v>
          </cell>
        </row>
        <row r="514">
          <cell r="A514">
            <v>51622</v>
          </cell>
        </row>
        <row r="515">
          <cell r="A515">
            <v>51672</v>
          </cell>
        </row>
        <row r="516">
          <cell r="A516">
            <v>51751</v>
          </cell>
        </row>
        <row r="517">
          <cell r="A517">
            <v>51786</v>
          </cell>
        </row>
        <row r="518">
          <cell r="A518">
            <v>51807</v>
          </cell>
        </row>
        <row r="519">
          <cell r="A519">
            <v>51820</v>
          </cell>
        </row>
        <row r="520">
          <cell r="A520">
            <v>51860</v>
          </cell>
        </row>
        <row r="521">
          <cell r="A521">
            <v>51867</v>
          </cell>
        </row>
        <row r="522">
          <cell r="A522">
            <v>51914</v>
          </cell>
        </row>
        <row r="523">
          <cell r="A523">
            <v>51915</v>
          </cell>
        </row>
        <row r="524">
          <cell r="A524">
            <v>51960</v>
          </cell>
        </row>
        <row r="525">
          <cell r="A525">
            <v>51977</v>
          </cell>
        </row>
        <row r="526">
          <cell r="A526">
            <v>51987</v>
          </cell>
        </row>
        <row r="527">
          <cell r="A527">
            <v>52022</v>
          </cell>
        </row>
        <row r="528">
          <cell r="A528">
            <v>52116</v>
          </cell>
        </row>
        <row r="529">
          <cell r="A529">
            <v>52151</v>
          </cell>
        </row>
        <row r="530">
          <cell r="A530">
            <v>52172</v>
          </cell>
        </row>
        <row r="531">
          <cell r="A531">
            <v>52185</v>
          </cell>
        </row>
        <row r="532">
          <cell r="A532">
            <v>52225</v>
          </cell>
        </row>
        <row r="533">
          <cell r="A533">
            <v>52232</v>
          </cell>
        </row>
        <row r="534">
          <cell r="A534">
            <v>52271</v>
          </cell>
        </row>
        <row r="535">
          <cell r="A535">
            <v>52272</v>
          </cell>
        </row>
        <row r="536">
          <cell r="A536">
            <v>52317</v>
          </cell>
        </row>
        <row r="537">
          <cell r="A537">
            <v>52342</v>
          </cell>
        </row>
        <row r="538">
          <cell r="A538">
            <v>52352</v>
          </cell>
        </row>
        <row r="539">
          <cell r="A539">
            <v>52379</v>
          </cell>
        </row>
        <row r="540">
          <cell r="A540">
            <v>52481</v>
          </cell>
        </row>
        <row r="541">
          <cell r="A541">
            <v>52516</v>
          </cell>
        </row>
        <row r="542">
          <cell r="A542">
            <v>52537</v>
          </cell>
        </row>
        <row r="543">
          <cell r="A543">
            <v>52550</v>
          </cell>
        </row>
        <row r="544">
          <cell r="A544">
            <v>52590</v>
          </cell>
        </row>
        <row r="545">
          <cell r="A545">
            <v>52597</v>
          </cell>
        </row>
        <row r="546">
          <cell r="A546">
            <v>52656</v>
          </cell>
        </row>
        <row r="547">
          <cell r="A547">
            <v>52657</v>
          </cell>
        </row>
        <row r="548">
          <cell r="A548">
            <v>52702</v>
          </cell>
        </row>
        <row r="549">
          <cell r="A549">
            <v>52708</v>
          </cell>
        </row>
        <row r="550">
          <cell r="A550">
            <v>52718</v>
          </cell>
        </row>
        <row r="551">
          <cell r="A551">
            <v>52764</v>
          </cell>
        </row>
        <row r="552">
          <cell r="A552">
            <v>52847</v>
          </cell>
        </row>
        <row r="553">
          <cell r="A553">
            <v>52882</v>
          </cell>
        </row>
        <row r="554">
          <cell r="A554">
            <v>52903</v>
          </cell>
        </row>
        <row r="555">
          <cell r="A555">
            <v>52916</v>
          </cell>
        </row>
        <row r="556">
          <cell r="A556">
            <v>52956</v>
          </cell>
        </row>
        <row r="557">
          <cell r="A557">
            <v>52963</v>
          </cell>
        </row>
        <row r="558">
          <cell r="A558">
            <v>53013</v>
          </cell>
        </row>
        <row r="559">
          <cell r="A559">
            <v>53014</v>
          </cell>
        </row>
        <row r="560">
          <cell r="A560">
            <v>53059</v>
          </cell>
        </row>
        <row r="561">
          <cell r="A561">
            <v>53073</v>
          </cell>
        </row>
        <row r="562">
          <cell r="A562">
            <v>53083</v>
          </cell>
        </row>
        <row r="563">
          <cell r="A563">
            <v>53121</v>
          </cell>
        </row>
        <row r="564">
          <cell r="A564">
            <v>53212</v>
          </cell>
        </row>
        <row r="565">
          <cell r="A565">
            <v>53247</v>
          </cell>
        </row>
        <row r="566">
          <cell r="A566">
            <v>53268</v>
          </cell>
        </row>
        <row r="567">
          <cell r="A567">
            <v>53281</v>
          </cell>
        </row>
        <row r="568">
          <cell r="A568">
            <v>53321</v>
          </cell>
        </row>
        <row r="569">
          <cell r="A569">
            <v>53328</v>
          </cell>
        </row>
        <row r="570">
          <cell r="A570">
            <v>53363</v>
          </cell>
        </row>
        <row r="571">
          <cell r="A571">
            <v>53364</v>
          </cell>
        </row>
        <row r="572">
          <cell r="A572">
            <v>53409</v>
          </cell>
        </row>
        <row r="573">
          <cell r="A573">
            <v>53438</v>
          </cell>
        </row>
        <row r="574">
          <cell r="A574">
            <v>53448</v>
          </cell>
        </row>
        <row r="575">
          <cell r="A575">
            <v>53471</v>
          </cell>
        </row>
        <row r="576">
          <cell r="A576">
            <v>53577</v>
          </cell>
        </row>
        <row r="577">
          <cell r="A577">
            <v>53612</v>
          </cell>
        </row>
        <row r="578">
          <cell r="A578">
            <v>53633</v>
          </cell>
        </row>
        <row r="579">
          <cell r="A579">
            <v>53646</v>
          </cell>
        </row>
        <row r="580">
          <cell r="A580">
            <v>53686</v>
          </cell>
        </row>
        <row r="581">
          <cell r="A581">
            <v>53693</v>
          </cell>
        </row>
        <row r="582">
          <cell r="A582">
            <v>53748</v>
          </cell>
        </row>
        <row r="583">
          <cell r="A583">
            <v>53749</v>
          </cell>
        </row>
        <row r="584">
          <cell r="A584">
            <v>53794</v>
          </cell>
        </row>
        <row r="585">
          <cell r="A585">
            <v>53803</v>
          </cell>
        </row>
        <row r="586">
          <cell r="A586">
            <v>53813</v>
          </cell>
        </row>
        <row r="587">
          <cell r="A587">
            <v>53856</v>
          </cell>
        </row>
        <row r="588">
          <cell r="A588">
            <v>53942</v>
          </cell>
        </row>
        <row r="589">
          <cell r="A589">
            <v>53977</v>
          </cell>
        </row>
        <row r="590">
          <cell r="A590">
            <v>53998</v>
          </cell>
        </row>
        <row r="591">
          <cell r="A591">
            <v>54011</v>
          </cell>
        </row>
        <row r="592">
          <cell r="A592">
            <v>54051</v>
          </cell>
        </row>
        <row r="593">
          <cell r="A593">
            <v>54058</v>
          </cell>
        </row>
        <row r="594">
          <cell r="A594">
            <v>54105</v>
          </cell>
        </row>
        <row r="595">
          <cell r="A595">
            <v>54106</v>
          </cell>
        </row>
        <row r="596">
          <cell r="A596">
            <v>54151</v>
          </cell>
        </row>
        <row r="597">
          <cell r="A597">
            <v>54169</v>
          </cell>
        </row>
        <row r="598">
          <cell r="A598">
            <v>54179</v>
          </cell>
        </row>
        <row r="599">
          <cell r="A599">
            <v>54213</v>
          </cell>
        </row>
        <row r="600">
          <cell r="A600">
            <v>54308</v>
          </cell>
        </row>
        <row r="601">
          <cell r="A601">
            <v>54343</v>
          </cell>
        </row>
        <row r="602">
          <cell r="A602">
            <v>54364</v>
          </cell>
        </row>
        <row r="603">
          <cell r="A603">
            <v>54377</v>
          </cell>
        </row>
        <row r="604">
          <cell r="A604">
            <v>54417</v>
          </cell>
        </row>
        <row r="605">
          <cell r="A605">
            <v>54424</v>
          </cell>
        </row>
        <row r="606">
          <cell r="A606">
            <v>54483</v>
          </cell>
        </row>
        <row r="607">
          <cell r="A607">
            <v>54484</v>
          </cell>
        </row>
        <row r="608">
          <cell r="A608">
            <v>54529</v>
          </cell>
        </row>
        <row r="609">
          <cell r="A609">
            <v>54534</v>
          </cell>
        </row>
        <row r="610">
          <cell r="A610">
            <v>54544</v>
          </cell>
        </row>
        <row r="611">
          <cell r="A611">
            <v>54591</v>
          </cell>
        </row>
        <row r="612">
          <cell r="A612">
            <v>54673</v>
          </cell>
        </row>
        <row r="613">
          <cell r="A613">
            <v>54708</v>
          </cell>
        </row>
        <row r="614">
          <cell r="A614">
            <v>54729</v>
          </cell>
        </row>
        <row r="615">
          <cell r="A615">
            <v>54742</v>
          </cell>
        </row>
        <row r="616">
          <cell r="A616">
            <v>54782</v>
          </cell>
        </row>
        <row r="617">
          <cell r="A617">
            <v>54789</v>
          </cell>
        </row>
        <row r="618">
          <cell r="A618">
            <v>54840</v>
          </cell>
        </row>
        <row r="619">
          <cell r="A619">
            <v>54841</v>
          </cell>
        </row>
        <row r="620">
          <cell r="A620">
            <v>54886</v>
          </cell>
        </row>
        <row r="621">
          <cell r="A621">
            <v>54899</v>
          </cell>
        </row>
        <row r="622">
          <cell r="A622">
            <v>54909</v>
          </cell>
        </row>
        <row r="623">
          <cell r="A623">
            <v>54948</v>
          </cell>
        </row>
        <row r="624">
          <cell r="A624">
            <v>55038</v>
          </cell>
        </row>
        <row r="625">
          <cell r="A625">
            <v>55073</v>
          </cell>
        </row>
        <row r="626">
          <cell r="A626">
            <v>55094</v>
          </cell>
        </row>
        <row r="627">
          <cell r="A627">
            <v>55107</v>
          </cell>
        </row>
        <row r="628">
          <cell r="A628">
            <v>55147</v>
          </cell>
        </row>
        <row r="629">
          <cell r="A629">
            <v>55154</v>
          </cell>
        </row>
        <row r="630">
          <cell r="A630">
            <v>55197</v>
          </cell>
        </row>
        <row r="631">
          <cell r="A631">
            <v>55198</v>
          </cell>
        </row>
        <row r="632">
          <cell r="A632">
            <v>55243</v>
          </cell>
        </row>
        <row r="633">
          <cell r="A633">
            <v>55264</v>
          </cell>
        </row>
        <row r="634">
          <cell r="A634">
            <v>55274</v>
          </cell>
        </row>
        <row r="635">
          <cell r="A635">
            <v>55305</v>
          </cell>
        </row>
        <row r="636">
          <cell r="A636">
            <v>55403</v>
          </cell>
        </row>
        <row r="637">
          <cell r="A637">
            <v>55438</v>
          </cell>
        </row>
        <row r="638">
          <cell r="A638">
            <v>55459</v>
          </cell>
        </row>
        <row r="639">
          <cell r="A639">
            <v>55472</v>
          </cell>
        </row>
        <row r="640">
          <cell r="A640">
            <v>55512</v>
          </cell>
        </row>
        <row r="641">
          <cell r="A641">
            <v>55519</v>
          </cell>
        </row>
        <row r="642">
          <cell r="A642">
            <v>55582</v>
          </cell>
        </row>
        <row r="643">
          <cell r="A643">
            <v>55583</v>
          </cell>
        </row>
        <row r="644">
          <cell r="A644">
            <v>55628</v>
          </cell>
        </row>
        <row r="645">
          <cell r="A645">
            <v>55630</v>
          </cell>
        </row>
        <row r="646">
          <cell r="A646">
            <v>55640</v>
          </cell>
        </row>
        <row r="647">
          <cell r="A647">
            <v>55690</v>
          </cell>
        </row>
        <row r="648">
          <cell r="A648">
            <v>55769</v>
          </cell>
        </row>
        <row r="649">
          <cell r="A649">
            <v>55804</v>
          </cell>
        </row>
        <row r="650">
          <cell r="A650">
            <v>55825</v>
          </cell>
        </row>
        <row r="651">
          <cell r="A651">
            <v>55838</v>
          </cell>
        </row>
        <row r="652">
          <cell r="A652">
            <v>55878</v>
          </cell>
        </row>
        <row r="653">
          <cell r="A653">
            <v>55885</v>
          </cell>
        </row>
        <row r="654">
          <cell r="A654">
            <v>55932</v>
          </cell>
        </row>
        <row r="655">
          <cell r="A655">
            <v>55933</v>
          </cell>
        </row>
        <row r="656">
          <cell r="A656">
            <v>55978</v>
          </cell>
        </row>
        <row r="657">
          <cell r="A657">
            <v>55995</v>
          </cell>
        </row>
        <row r="658">
          <cell r="A658">
            <v>56005</v>
          </cell>
        </row>
        <row r="659">
          <cell r="A659">
            <v>56040</v>
          </cell>
        </row>
        <row r="660">
          <cell r="A660">
            <v>56134</v>
          </cell>
        </row>
        <row r="661">
          <cell r="A661">
            <v>56169</v>
          </cell>
        </row>
        <row r="662">
          <cell r="A662">
            <v>56190</v>
          </cell>
        </row>
        <row r="663">
          <cell r="A663">
            <v>56203</v>
          </cell>
        </row>
        <row r="664">
          <cell r="A664">
            <v>56243</v>
          </cell>
        </row>
        <row r="665">
          <cell r="A665">
            <v>56250</v>
          </cell>
        </row>
        <row r="666">
          <cell r="A666">
            <v>56289</v>
          </cell>
        </row>
        <row r="667">
          <cell r="A667">
            <v>56290</v>
          </cell>
        </row>
        <row r="668">
          <cell r="A668">
            <v>56335</v>
          </cell>
        </row>
        <row r="669">
          <cell r="A669">
            <v>56360</v>
          </cell>
        </row>
        <row r="670">
          <cell r="A670">
            <v>56370</v>
          </cell>
        </row>
        <row r="671">
          <cell r="A671">
            <v>56397</v>
          </cell>
        </row>
        <row r="672">
          <cell r="A672">
            <v>56499</v>
          </cell>
        </row>
        <row r="673">
          <cell r="A673">
            <v>56534</v>
          </cell>
        </row>
        <row r="674">
          <cell r="A674">
            <v>56555</v>
          </cell>
        </row>
        <row r="675">
          <cell r="A675">
            <v>56568</v>
          </cell>
        </row>
        <row r="676">
          <cell r="A676">
            <v>56608</v>
          </cell>
        </row>
        <row r="677">
          <cell r="A677">
            <v>56615</v>
          </cell>
        </row>
        <row r="678">
          <cell r="A678">
            <v>56674</v>
          </cell>
        </row>
        <row r="679">
          <cell r="A679">
            <v>56675</v>
          </cell>
        </row>
        <row r="680">
          <cell r="A680">
            <v>56720</v>
          </cell>
        </row>
        <row r="681">
          <cell r="A681">
            <v>56725</v>
          </cell>
        </row>
        <row r="682">
          <cell r="A682">
            <v>56735</v>
          </cell>
        </row>
        <row r="683">
          <cell r="A683">
            <v>56782</v>
          </cell>
        </row>
        <row r="684">
          <cell r="A684">
            <v>56864</v>
          </cell>
        </row>
        <row r="685">
          <cell r="A685">
            <v>56899</v>
          </cell>
        </row>
        <row r="686">
          <cell r="A686">
            <v>56920</v>
          </cell>
        </row>
        <row r="687">
          <cell r="A687">
            <v>56933</v>
          </cell>
        </row>
        <row r="688">
          <cell r="A688">
            <v>56973</v>
          </cell>
        </row>
        <row r="689">
          <cell r="A689">
            <v>56980</v>
          </cell>
        </row>
        <row r="690">
          <cell r="A690">
            <v>57024</v>
          </cell>
        </row>
        <row r="691">
          <cell r="A691">
            <v>57025</v>
          </cell>
        </row>
        <row r="692">
          <cell r="A692">
            <v>57070</v>
          </cell>
        </row>
        <row r="693">
          <cell r="A693">
            <v>57091</v>
          </cell>
        </row>
        <row r="694">
          <cell r="A694">
            <v>57101</v>
          </cell>
        </row>
        <row r="695">
          <cell r="A695">
            <v>57132</v>
          </cell>
        </row>
        <row r="696">
          <cell r="A696">
            <v>57230</v>
          </cell>
        </row>
        <row r="697">
          <cell r="A697">
            <v>57265</v>
          </cell>
        </row>
        <row r="698">
          <cell r="A698">
            <v>57286</v>
          </cell>
        </row>
        <row r="699">
          <cell r="A699">
            <v>57299</v>
          </cell>
        </row>
        <row r="700">
          <cell r="A700">
            <v>57339</v>
          </cell>
        </row>
        <row r="701">
          <cell r="A701">
            <v>57346</v>
          </cell>
        </row>
        <row r="702">
          <cell r="A702">
            <v>57409</v>
          </cell>
        </row>
        <row r="703">
          <cell r="A703">
            <v>57410</v>
          </cell>
        </row>
        <row r="704">
          <cell r="A704">
            <v>57455</v>
          </cell>
        </row>
        <row r="705">
          <cell r="A705">
            <v>57456</v>
          </cell>
        </row>
        <row r="706">
          <cell r="A706">
            <v>57466</v>
          </cell>
        </row>
        <row r="707">
          <cell r="A707">
            <v>57517</v>
          </cell>
        </row>
        <row r="708">
          <cell r="A708">
            <v>57595</v>
          </cell>
        </row>
        <row r="709">
          <cell r="A709">
            <v>57630</v>
          </cell>
        </row>
        <row r="710">
          <cell r="A710">
            <v>57651</v>
          </cell>
        </row>
        <row r="711">
          <cell r="A711">
            <v>57664</v>
          </cell>
        </row>
        <row r="712">
          <cell r="A712">
            <v>57704</v>
          </cell>
        </row>
        <row r="713">
          <cell r="A713">
            <v>57711</v>
          </cell>
        </row>
        <row r="714">
          <cell r="A714">
            <v>57766</v>
          </cell>
        </row>
        <row r="715">
          <cell r="A715">
            <v>57767</v>
          </cell>
        </row>
        <row r="716">
          <cell r="A716">
            <v>57812</v>
          </cell>
        </row>
        <row r="717">
          <cell r="A717">
            <v>57821</v>
          </cell>
        </row>
        <row r="718">
          <cell r="A718">
            <v>57831</v>
          </cell>
        </row>
        <row r="719">
          <cell r="A719">
            <v>57874</v>
          </cell>
        </row>
        <row r="720">
          <cell r="A720">
            <v>57960</v>
          </cell>
        </row>
        <row r="721">
          <cell r="A721">
            <v>57995</v>
          </cell>
        </row>
        <row r="722">
          <cell r="A722">
            <v>58016</v>
          </cell>
        </row>
        <row r="723">
          <cell r="A723">
            <v>58029</v>
          </cell>
        </row>
        <row r="724">
          <cell r="A724">
            <v>58069</v>
          </cell>
        </row>
        <row r="725">
          <cell r="A725">
            <v>58076</v>
          </cell>
        </row>
        <row r="726">
          <cell r="A726">
            <v>58116</v>
          </cell>
        </row>
        <row r="727">
          <cell r="A727">
            <v>58117</v>
          </cell>
        </row>
        <row r="728">
          <cell r="A728">
            <v>58162</v>
          </cell>
        </row>
        <row r="729">
          <cell r="A729">
            <v>58186</v>
          </cell>
        </row>
        <row r="730">
          <cell r="A730">
            <v>58196</v>
          </cell>
        </row>
        <row r="731">
          <cell r="A731">
            <v>58224</v>
          </cell>
        </row>
        <row r="732">
          <cell r="A732">
            <v>58325</v>
          </cell>
        </row>
        <row r="733">
          <cell r="A733">
            <v>58360</v>
          </cell>
        </row>
        <row r="734">
          <cell r="A734">
            <v>58381</v>
          </cell>
        </row>
        <row r="735">
          <cell r="A735">
            <v>58394</v>
          </cell>
        </row>
        <row r="736">
          <cell r="A736">
            <v>58434</v>
          </cell>
        </row>
        <row r="737">
          <cell r="A737">
            <v>58441</v>
          </cell>
        </row>
        <row r="738">
          <cell r="A738">
            <v>58501</v>
          </cell>
        </row>
        <row r="739">
          <cell r="A739">
            <v>58502</v>
          </cell>
        </row>
        <row r="740">
          <cell r="A740">
            <v>58547</v>
          </cell>
        </row>
        <row r="741">
          <cell r="A741">
            <v>58552</v>
          </cell>
        </row>
        <row r="742">
          <cell r="A742">
            <v>58562</v>
          </cell>
        </row>
        <row r="743">
          <cell r="A743">
            <v>58609</v>
          </cell>
        </row>
        <row r="744">
          <cell r="A744">
            <v>58691</v>
          </cell>
        </row>
        <row r="745">
          <cell r="A745">
            <v>58726</v>
          </cell>
        </row>
        <row r="746">
          <cell r="A746">
            <v>58747</v>
          </cell>
        </row>
        <row r="747">
          <cell r="A747">
            <v>58760</v>
          </cell>
        </row>
        <row r="748">
          <cell r="A748">
            <v>58800</v>
          </cell>
        </row>
        <row r="749">
          <cell r="A749">
            <v>58807</v>
          </cell>
        </row>
        <row r="750">
          <cell r="A750">
            <v>58858</v>
          </cell>
        </row>
        <row r="751">
          <cell r="A751">
            <v>58859</v>
          </cell>
        </row>
        <row r="752">
          <cell r="A752">
            <v>58904</v>
          </cell>
        </row>
        <row r="753">
          <cell r="A753">
            <v>58917</v>
          </cell>
        </row>
        <row r="754">
          <cell r="A754">
            <v>58927</v>
          </cell>
        </row>
        <row r="755">
          <cell r="A755">
            <v>58966</v>
          </cell>
        </row>
        <row r="756">
          <cell r="A756">
            <v>59056</v>
          </cell>
        </row>
        <row r="757">
          <cell r="A757">
            <v>59091</v>
          </cell>
        </row>
        <row r="758">
          <cell r="A758">
            <v>59112</v>
          </cell>
        </row>
        <row r="759">
          <cell r="A759">
            <v>59125</v>
          </cell>
        </row>
        <row r="760">
          <cell r="A760">
            <v>59165</v>
          </cell>
        </row>
        <row r="761">
          <cell r="A761">
            <v>59172</v>
          </cell>
        </row>
        <row r="762">
          <cell r="A762">
            <v>59208</v>
          </cell>
        </row>
        <row r="763">
          <cell r="A763">
            <v>59209</v>
          </cell>
        </row>
        <row r="764">
          <cell r="A764">
            <v>59254</v>
          </cell>
        </row>
        <row r="765">
          <cell r="A765">
            <v>59282</v>
          </cell>
        </row>
        <row r="766">
          <cell r="A766">
            <v>59292</v>
          </cell>
        </row>
        <row r="767">
          <cell r="A767">
            <v>59316</v>
          </cell>
        </row>
        <row r="768">
          <cell r="A768">
            <v>59421</v>
          </cell>
        </row>
        <row r="769">
          <cell r="A769">
            <v>59456</v>
          </cell>
        </row>
        <row r="770">
          <cell r="A770">
            <v>59477</v>
          </cell>
        </row>
        <row r="771">
          <cell r="A771">
            <v>59490</v>
          </cell>
        </row>
        <row r="772">
          <cell r="A772">
            <v>59530</v>
          </cell>
        </row>
        <row r="773">
          <cell r="A773">
            <v>59537</v>
          </cell>
        </row>
        <row r="774">
          <cell r="A774">
            <v>59593</v>
          </cell>
        </row>
        <row r="775">
          <cell r="A775">
            <v>59594</v>
          </cell>
        </row>
        <row r="776">
          <cell r="A776">
            <v>59639</v>
          </cell>
        </row>
        <row r="777">
          <cell r="A777">
            <v>59647</v>
          </cell>
        </row>
        <row r="778">
          <cell r="A778">
            <v>59657</v>
          </cell>
        </row>
        <row r="779">
          <cell r="A779">
            <v>59701</v>
          </cell>
        </row>
        <row r="780">
          <cell r="A780">
            <v>59786</v>
          </cell>
        </row>
        <row r="781">
          <cell r="A781">
            <v>59821</v>
          </cell>
        </row>
        <row r="782">
          <cell r="A782">
            <v>59842</v>
          </cell>
        </row>
        <row r="783">
          <cell r="A783">
            <v>59855</v>
          </cell>
        </row>
        <row r="784">
          <cell r="A784">
            <v>59895</v>
          </cell>
        </row>
        <row r="785">
          <cell r="A785">
            <v>59902</v>
          </cell>
        </row>
        <row r="786">
          <cell r="A786">
            <v>59950</v>
          </cell>
        </row>
        <row r="787">
          <cell r="A787">
            <v>59951</v>
          </cell>
        </row>
        <row r="788">
          <cell r="A788">
            <v>59996</v>
          </cell>
        </row>
        <row r="789">
          <cell r="A789">
            <v>60013</v>
          </cell>
        </row>
        <row r="790">
          <cell r="A790">
            <v>60023</v>
          </cell>
        </row>
        <row r="791">
          <cell r="A791">
            <v>60058</v>
          </cell>
        </row>
        <row r="792">
          <cell r="A792">
            <v>60152</v>
          </cell>
        </row>
        <row r="793">
          <cell r="A793">
            <v>60187</v>
          </cell>
        </row>
        <row r="794">
          <cell r="A794">
            <v>60208</v>
          </cell>
        </row>
        <row r="795">
          <cell r="A795">
            <v>60221</v>
          </cell>
        </row>
        <row r="796">
          <cell r="A796">
            <v>60261</v>
          </cell>
        </row>
        <row r="797">
          <cell r="A797">
            <v>60268</v>
          </cell>
        </row>
        <row r="798">
          <cell r="A798">
            <v>60307</v>
          </cell>
        </row>
        <row r="799">
          <cell r="A799">
            <v>60308</v>
          </cell>
        </row>
        <row r="800">
          <cell r="A800">
            <v>60353</v>
          </cell>
        </row>
        <row r="801">
          <cell r="A801">
            <v>60378</v>
          </cell>
        </row>
        <row r="802">
          <cell r="A802">
            <v>60388</v>
          </cell>
        </row>
        <row r="803">
          <cell r="A803">
            <v>60415</v>
          </cell>
        </row>
        <row r="804">
          <cell r="A804">
            <v>60517</v>
          </cell>
        </row>
        <row r="805">
          <cell r="A805">
            <v>60552</v>
          </cell>
        </row>
        <row r="806">
          <cell r="A806">
            <v>60573</v>
          </cell>
        </row>
        <row r="807">
          <cell r="A807">
            <v>60586</v>
          </cell>
        </row>
        <row r="808">
          <cell r="A808">
            <v>60626</v>
          </cell>
        </row>
        <row r="809">
          <cell r="A809">
            <v>60633</v>
          </cell>
        </row>
        <row r="810">
          <cell r="A810">
            <v>60685</v>
          </cell>
        </row>
        <row r="811">
          <cell r="A811">
            <v>60686</v>
          </cell>
        </row>
        <row r="812">
          <cell r="A812">
            <v>60731</v>
          </cell>
        </row>
        <row r="813">
          <cell r="A813">
            <v>60743</v>
          </cell>
        </row>
        <row r="814">
          <cell r="A814">
            <v>60753</v>
          </cell>
        </row>
        <row r="815">
          <cell r="A815">
            <v>60793</v>
          </cell>
        </row>
        <row r="816">
          <cell r="A816">
            <v>60882</v>
          </cell>
        </row>
        <row r="817">
          <cell r="A817">
            <v>60917</v>
          </cell>
        </row>
        <row r="818">
          <cell r="A818">
            <v>60938</v>
          </cell>
        </row>
        <row r="819">
          <cell r="A819">
            <v>60951</v>
          </cell>
        </row>
        <row r="820">
          <cell r="A820">
            <v>60991</v>
          </cell>
        </row>
        <row r="821">
          <cell r="A821">
            <v>60998</v>
          </cell>
        </row>
        <row r="822">
          <cell r="A822">
            <v>61042</v>
          </cell>
        </row>
        <row r="823">
          <cell r="A823">
            <v>61043</v>
          </cell>
        </row>
        <row r="824">
          <cell r="A824">
            <v>61088</v>
          </cell>
        </row>
        <row r="825">
          <cell r="A825">
            <v>61108</v>
          </cell>
        </row>
        <row r="826">
          <cell r="A826">
            <v>61118</v>
          </cell>
        </row>
        <row r="827">
          <cell r="A827">
            <v>61150</v>
          </cell>
        </row>
        <row r="828">
          <cell r="A828">
            <v>61247</v>
          </cell>
        </row>
        <row r="829">
          <cell r="A829">
            <v>61282</v>
          </cell>
        </row>
        <row r="830">
          <cell r="A830">
            <v>61303</v>
          </cell>
        </row>
        <row r="831">
          <cell r="A831">
            <v>61316</v>
          </cell>
        </row>
        <row r="832">
          <cell r="A832">
            <v>61356</v>
          </cell>
        </row>
        <row r="833">
          <cell r="A833">
            <v>61363</v>
          </cell>
        </row>
        <row r="834">
          <cell r="A834">
            <v>61427</v>
          </cell>
        </row>
        <row r="835">
          <cell r="A835">
            <v>61428</v>
          </cell>
        </row>
        <row r="836">
          <cell r="A836">
            <v>61473</v>
          </cell>
        </row>
        <row r="837">
          <cell r="A837">
            <v>61474</v>
          </cell>
        </row>
        <row r="838">
          <cell r="A838">
            <v>61484</v>
          </cell>
        </row>
        <row r="839">
          <cell r="A839">
            <v>61535</v>
          </cell>
        </row>
        <row r="840">
          <cell r="A840">
            <v>61613</v>
          </cell>
        </row>
        <row r="841">
          <cell r="A841">
            <v>61648</v>
          </cell>
        </row>
        <row r="842">
          <cell r="A842">
            <v>61669</v>
          </cell>
        </row>
        <row r="843">
          <cell r="A843">
            <v>61682</v>
          </cell>
        </row>
        <row r="844">
          <cell r="A844">
            <v>61722</v>
          </cell>
        </row>
        <row r="845">
          <cell r="A845">
            <v>61729</v>
          </cell>
        </row>
        <row r="846">
          <cell r="A846">
            <v>61784</v>
          </cell>
        </row>
        <row r="847">
          <cell r="A847">
            <v>61785</v>
          </cell>
        </row>
        <row r="848">
          <cell r="A848">
            <v>61830</v>
          </cell>
        </row>
        <row r="849">
          <cell r="A849">
            <v>61839</v>
          </cell>
        </row>
        <row r="850">
          <cell r="A850">
            <v>61849</v>
          </cell>
        </row>
        <row r="851">
          <cell r="A851">
            <v>61892</v>
          </cell>
        </row>
        <row r="852">
          <cell r="A852">
            <v>61978</v>
          </cell>
        </row>
        <row r="853">
          <cell r="A853">
            <v>62013</v>
          </cell>
        </row>
        <row r="854">
          <cell r="A854">
            <v>62034</v>
          </cell>
        </row>
        <row r="855">
          <cell r="A855">
            <v>62047</v>
          </cell>
        </row>
        <row r="856">
          <cell r="A856">
            <v>62087</v>
          </cell>
        </row>
        <row r="857">
          <cell r="A857">
            <v>62094</v>
          </cell>
        </row>
        <row r="858">
          <cell r="A858">
            <v>62134</v>
          </cell>
        </row>
        <row r="859">
          <cell r="A859">
            <v>62135</v>
          </cell>
        </row>
        <row r="860">
          <cell r="A860">
            <v>62180</v>
          </cell>
        </row>
        <row r="861">
          <cell r="A861">
            <v>62204</v>
          </cell>
        </row>
        <row r="862">
          <cell r="A862">
            <v>62214</v>
          </cell>
        </row>
        <row r="863">
          <cell r="A863">
            <v>62242</v>
          </cell>
        </row>
        <row r="864">
          <cell r="A864">
            <v>62343</v>
          </cell>
        </row>
        <row r="865">
          <cell r="A865">
            <v>62378</v>
          </cell>
        </row>
        <row r="866">
          <cell r="A866">
            <v>62399</v>
          </cell>
        </row>
        <row r="867">
          <cell r="A867">
            <v>62412</v>
          </cell>
        </row>
        <row r="868">
          <cell r="A868">
            <v>62452</v>
          </cell>
        </row>
        <row r="869">
          <cell r="A869">
            <v>62459</v>
          </cell>
        </row>
        <row r="870">
          <cell r="A870">
            <v>62519</v>
          </cell>
        </row>
        <row r="871">
          <cell r="A871">
            <v>62520</v>
          </cell>
        </row>
        <row r="872">
          <cell r="A872">
            <v>62565</v>
          </cell>
        </row>
        <row r="873">
          <cell r="A873">
            <v>62569</v>
          </cell>
        </row>
        <row r="874">
          <cell r="A874">
            <v>62579</v>
          </cell>
        </row>
        <row r="875">
          <cell r="A875">
            <v>62627</v>
          </cell>
        </row>
        <row r="876">
          <cell r="A876">
            <v>62708</v>
          </cell>
        </row>
        <row r="877">
          <cell r="A877">
            <v>62743</v>
          </cell>
        </row>
        <row r="878">
          <cell r="A878">
            <v>62764</v>
          </cell>
        </row>
        <row r="879">
          <cell r="A879">
            <v>62777</v>
          </cell>
        </row>
        <row r="880">
          <cell r="A880">
            <v>62817</v>
          </cell>
        </row>
        <row r="881">
          <cell r="A881">
            <v>62824</v>
          </cell>
        </row>
        <row r="882">
          <cell r="A882">
            <v>62876</v>
          </cell>
        </row>
        <row r="883">
          <cell r="A883">
            <v>62877</v>
          </cell>
        </row>
        <row r="884">
          <cell r="A884">
            <v>62922</v>
          </cell>
        </row>
        <row r="885">
          <cell r="A885">
            <v>62935</v>
          </cell>
        </row>
        <row r="886">
          <cell r="A886">
            <v>62945</v>
          </cell>
        </row>
        <row r="887">
          <cell r="A887">
            <v>62984</v>
          </cell>
        </row>
        <row r="888">
          <cell r="A888">
            <v>63074</v>
          </cell>
        </row>
        <row r="889">
          <cell r="A889">
            <v>63109</v>
          </cell>
        </row>
        <row r="890">
          <cell r="A890">
            <v>63130</v>
          </cell>
        </row>
        <row r="891">
          <cell r="A891">
            <v>63143</v>
          </cell>
        </row>
        <row r="892">
          <cell r="A892">
            <v>63183</v>
          </cell>
        </row>
        <row r="893">
          <cell r="A893">
            <v>63190</v>
          </cell>
        </row>
        <row r="894">
          <cell r="A894">
            <v>63226</v>
          </cell>
        </row>
        <row r="895">
          <cell r="A895">
            <v>63227</v>
          </cell>
        </row>
        <row r="896">
          <cell r="A896">
            <v>63272</v>
          </cell>
        </row>
        <row r="897">
          <cell r="A897">
            <v>63300</v>
          </cell>
        </row>
        <row r="898">
          <cell r="A898">
            <v>63310</v>
          </cell>
        </row>
        <row r="899">
          <cell r="A899">
            <v>63334</v>
          </cell>
        </row>
        <row r="900">
          <cell r="A900">
            <v>63439</v>
          </cell>
        </row>
        <row r="901">
          <cell r="A901">
            <v>63474</v>
          </cell>
        </row>
        <row r="902">
          <cell r="A902">
            <v>63495</v>
          </cell>
        </row>
        <row r="903">
          <cell r="A903">
            <v>63508</v>
          </cell>
        </row>
        <row r="904">
          <cell r="A904">
            <v>63548</v>
          </cell>
        </row>
        <row r="905">
          <cell r="A905">
            <v>63555</v>
          </cell>
        </row>
        <row r="906">
          <cell r="A906">
            <v>63611</v>
          </cell>
        </row>
        <row r="907">
          <cell r="A907">
            <v>63612</v>
          </cell>
        </row>
        <row r="908">
          <cell r="A908">
            <v>63657</v>
          </cell>
        </row>
        <row r="909">
          <cell r="A909">
            <v>63665</v>
          </cell>
        </row>
        <row r="910">
          <cell r="A910">
            <v>63675</v>
          </cell>
        </row>
        <row r="911">
          <cell r="A911">
            <v>63719</v>
          </cell>
        </row>
        <row r="912">
          <cell r="A912">
            <v>63804</v>
          </cell>
        </row>
        <row r="913">
          <cell r="A913">
            <v>63839</v>
          </cell>
        </row>
        <row r="914">
          <cell r="A914">
            <v>63860</v>
          </cell>
        </row>
        <row r="915">
          <cell r="A915">
            <v>63873</v>
          </cell>
        </row>
        <row r="916">
          <cell r="A916">
            <v>63913</v>
          </cell>
        </row>
        <row r="917">
          <cell r="A917">
            <v>63920</v>
          </cell>
        </row>
        <row r="918">
          <cell r="A918">
            <v>63968</v>
          </cell>
        </row>
        <row r="919">
          <cell r="A919">
            <v>63969</v>
          </cell>
        </row>
        <row r="920">
          <cell r="A920">
            <v>64014</v>
          </cell>
        </row>
        <row r="921">
          <cell r="A921">
            <v>64030</v>
          </cell>
        </row>
        <row r="922">
          <cell r="A922">
            <v>64040</v>
          </cell>
        </row>
        <row r="923">
          <cell r="A923">
            <v>64076</v>
          </cell>
        </row>
        <row r="924">
          <cell r="A924">
            <v>64169</v>
          </cell>
        </row>
        <row r="925">
          <cell r="A925">
            <v>64204</v>
          </cell>
        </row>
        <row r="926">
          <cell r="A926">
            <v>64225</v>
          </cell>
        </row>
        <row r="927">
          <cell r="A927">
            <v>64238</v>
          </cell>
        </row>
        <row r="928">
          <cell r="A928">
            <v>64278</v>
          </cell>
        </row>
        <row r="929">
          <cell r="A929">
            <v>64285</v>
          </cell>
        </row>
        <row r="930">
          <cell r="A930">
            <v>64346</v>
          </cell>
        </row>
        <row r="931">
          <cell r="A931">
            <v>64347</v>
          </cell>
        </row>
        <row r="932">
          <cell r="A932">
            <v>64392</v>
          </cell>
        </row>
        <row r="933">
          <cell r="A933">
            <v>64396</v>
          </cell>
        </row>
        <row r="934">
          <cell r="A934">
            <v>64406</v>
          </cell>
        </row>
        <row r="935">
          <cell r="A935">
            <v>64454</v>
          </cell>
        </row>
        <row r="936">
          <cell r="A936">
            <v>64535</v>
          </cell>
        </row>
        <row r="937">
          <cell r="A937">
            <v>64570</v>
          </cell>
        </row>
        <row r="938">
          <cell r="A938">
            <v>64591</v>
          </cell>
        </row>
        <row r="939">
          <cell r="A939">
            <v>64604</v>
          </cell>
        </row>
        <row r="940">
          <cell r="A940">
            <v>64644</v>
          </cell>
        </row>
        <row r="941">
          <cell r="A941">
            <v>64651</v>
          </cell>
        </row>
        <row r="942">
          <cell r="A942">
            <v>64703</v>
          </cell>
        </row>
        <row r="943">
          <cell r="A943">
            <v>64704</v>
          </cell>
        </row>
        <row r="944">
          <cell r="A944">
            <v>64749</v>
          </cell>
        </row>
        <row r="945">
          <cell r="A945">
            <v>64761</v>
          </cell>
        </row>
        <row r="946">
          <cell r="A946">
            <v>64771</v>
          </cell>
        </row>
        <row r="947">
          <cell r="A947">
            <v>64811</v>
          </cell>
        </row>
        <row r="948">
          <cell r="A948">
            <v>64900</v>
          </cell>
        </row>
        <row r="949">
          <cell r="A949">
            <v>64935</v>
          </cell>
        </row>
        <row r="950">
          <cell r="A950">
            <v>64956</v>
          </cell>
        </row>
        <row r="951">
          <cell r="A951">
            <v>64969</v>
          </cell>
        </row>
        <row r="952">
          <cell r="A952">
            <v>65009</v>
          </cell>
        </row>
        <row r="953">
          <cell r="A953">
            <v>65016</v>
          </cell>
        </row>
        <row r="954">
          <cell r="A954">
            <v>65060</v>
          </cell>
        </row>
        <row r="955">
          <cell r="A955">
            <v>65061</v>
          </cell>
        </row>
        <row r="956">
          <cell r="A956">
            <v>65106</v>
          </cell>
        </row>
        <row r="957">
          <cell r="A957">
            <v>65126</v>
          </cell>
        </row>
        <row r="958">
          <cell r="A958">
            <v>65136</v>
          </cell>
        </row>
        <row r="959">
          <cell r="A959">
            <v>65168</v>
          </cell>
        </row>
        <row r="960">
          <cell r="A960">
            <v>65265</v>
          </cell>
        </row>
        <row r="961">
          <cell r="A961">
            <v>65300</v>
          </cell>
        </row>
        <row r="962">
          <cell r="A962">
            <v>65321</v>
          </cell>
        </row>
        <row r="963">
          <cell r="A963">
            <v>65334</v>
          </cell>
        </row>
        <row r="964">
          <cell r="A964">
            <v>65374</v>
          </cell>
        </row>
      </sheetData>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s>
    <sheetDataSet>
      <sheetData sheetId="0"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heetName val="Resources"/>
      <sheetName val="Flows"/>
      <sheetName val="Main"/>
      <sheetName val="Links"/>
      <sheetName val="ErrCheck"/>
      <sheetName val="TableM"/>
      <sheetName val="NGDP_RPCH"/>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MB Data"/>
      <sheetName val="MAD Data"/>
      <sheetName val="as % of GDP"/>
      <sheetName val="Details"/>
      <sheetName val="F-1"/>
      <sheetName val="F-2"/>
      <sheetName val="F-3"/>
      <sheetName val="F-4"/>
      <sheetName val="F-5"/>
      <sheetName val="F-6"/>
      <sheetName val="F-7"/>
      <sheetName val="F-8"/>
      <sheetName val="F-9"/>
      <sheetName val="F-10"/>
      <sheetName val="F-11"/>
      <sheetName val="F-12"/>
      <sheetName val="F-13"/>
    </sheetNames>
    <sheetDataSet>
      <sheetData sheetId="0">
        <row r="24">
          <cell r="B24">
            <v>1971</v>
          </cell>
        </row>
        <row r="25">
          <cell r="B25">
            <v>201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ey-M"/>
    </sheetNames>
    <sheetDataSet>
      <sheetData sheetId="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s>
    <sheetDataSet>
      <sheetData sheetId="0"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IIP"/>
      <sheetName val="IIP_GDP"/>
      <sheetName val="IIP_GDP_G20"/>
      <sheetName val="GDP"/>
      <sheetName val="GDPD"/>
      <sheetName val="CA"/>
      <sheetName val="CA_GDP"/>
      <sheetName val="Calc_IIP_GDP_G20"/>
      <sheetName val="Charts_IIP_GDP_G20"/>
      <sheetName val="Calc_IIP_GDP"/>
      <sheetName val="Charts_IIP_GDP"/>
      <sheetName val="Chart_CA_GDP"/>
      <sheetName val="Scatter_IIP_NIIP"/>
      <sheetName val="Calc_CA"/>
      <sheetName val="Scatter_CA_NIIP"/>
      <sheetName val="Bar_CA_NIIP"/>
      <sheetName val="Sheet1"/>
    </sheetNames>
    <sheetDataSet>
      <sheetData sheetId="0">
        <row r="6">
          <cell r="D6" t="str">
            <v>Argentina</v>
          </cell>
          <cell r="E6" t="str">
            <v>ARG</v>
          </cell>
          <cell r="F6">
            <v>213</v>
          </cell>
          <cell r="G6" t="str">
            <v>G19</v>
          </cell>
        </row>
        <row r="7">
          <cell r="D7" t="str">
            <v>Australia</v>
          </cell>
          <cell r="E7" t="str">
            <v>AUS</v>
          </cell>
          <cell r="F7">
            <v>193</v>
          </cell>
          <cell r="G7" t="str">
            <v>G19</v>
          </cell>
          <cell r="J7" t="str">
            <v>Argentina</v>
          </cell>
          <cell r="K7" t="str">
            <v>ARG</v>
          </cell>
          <cell r="L7">
            <v>213</v>
          </cell>
          <cell r="M7" t="str">
            <v>G20 ESP</v>
          </cell>
          <cell r="N7" t="str">
            <v>G20 EU</v>
          </cell>
          <cell r="O7"/>
          <cell r="P7"/>
        </row>
        <row r="8">
          <cell r="D8" t="str">
            <v>Brazil</v>
          </cell>
          <cell r="E8" t="str">
            <v>BRA</v>
          </cell>
          <cell r="F8">
            <v>223</v>
          </cell>
          <cell r="G8" t="str">
            <v>G19</v>
          </cell>
          <cell r="J8" t="str">
            <v>Australia</v>
          </cell>
          <cell r="K8" t="str">
            <v>AUS</v>
          </cell>
          <cell r="L8">
            <v>193</v>
          </cell>
          <cell r="M8" t="str">
            <v>G20 ESP</v>
          </cell>
          <cell r="N8" t="str">
            <v>G20 EU</v>
          </cell>
          <cell r="O8"/>
          <cell r="P8" t="str">
            <v>EU</v>
          </cell>
        </row>
        <row r="9">
          <cell r="D9" t="str">
            <v>Canada</v>
          </cell>
          <cell r="E9" t="str">
            <v>CAN</v>
          </cell>
          <cell r="F9">
            <v>156</v>
          </cell>
          <cell r="G9" t="str">
            <v>G19</v>
          </cell>
          <cell r="J9" t="str">
            <v>Brazil</v>
          </cell>
          <cell r="K9" t="str">
            <v>BRA</v>
          </cell>
          <cell r="L9">
            <v>223</v>
          </cell>
          <cell r="M9" t="str">
            <v>G20 ESP</v>
          </cell>
          <cell r="N9" t="str">
            <v>G20 EU</v>
          </cell>
          <cell r="O9" t="str">
            <v>EA</v>
          </cell>
          <cell r="P9" t="str">
            <v>EU</v>
          </cell>
        </row>
        <row r="10">
          <cell r="D10" t="str">
            <v>China</v>
          </cell>
          <cell r="E10" t="str">
            <v>CHN</v>
          </cell>
          <cell r="F10">
            <v>924</v>
          </cell>
          <cell r="G10" t="str">
            <v>G19</v>
          </cell>
          <cell r="J10" t="str">
            <v>Canada</v>
          </cell>
          <cell r="K10" t="str">
            <v>CAN</v>
          </cell>
          <cell r="L10">
            <v>156</v>
          </cell>
          <cell r="M10" t="str">
            <v>G20 ESP</v>
          </cell>
          <cell r="N10" t="str">
            <v>G20 EU</v>
          </cell>
          <cell r="O10" t="str">
            <v>EA</v>
          </cell>
          <cell r="P10" t="str">
            <v>EU</v>
          </cell>
        </row>
        <row r="11">
          <cell r="D11" t="str">
            <v>Germany</v>
          </cell>
          <cell r="E11" t="str">
            <v>DEU</v>
          </cell>
          <cell r="F11">
            <v>134</v>
          </cell>
          <cell r="G11" t="str">
            <v>G19</v>
          </cell>
          <cell r="J11" t="str">
            <v>China</v>
          </cell>
          <cell r="K11" t="str">
            <v>CHN</v>
          </cell>
          <cell r="L11">
            <v>924</v>
          </cell>
          <cell r="M11" t="str">
            <v>G20 ESP</v>
          </cell>
          <cell r="N11" t="str">
            <v>G20 EU</v>
          </cell>
          <cell r="O11" t="str">
            <v>EA</v>
          </cell>
          <cell r="P11" t="str">
            <v>EU</v>
          </cell>
        </row>
        <row r="12">
          <cell r="D12" t="str">
            <v>France</v>
          </cell>
          <cell r="E12" t="str">
            <v>FRA</v>
          </cell>
          <cell r="F12">
            <v>132</v>
          </cell>
          <cell r="G12" t="str">
            <v>G19</v>
          </cell>
          <cell r="J12" t="str">
            <v>Germany</v>
          </cell>
          <cell r="K12" t="str">
            <v>DEU</v>
          </cell>
          <cell r="L12">
            <v>134</v>
          </cell>
          <cell r="M12" t="str">
            <v>G20 ESP</v>
          </cell>
          <cell r="N12" t="str">
            <v>G20 EU</v>
          </cell>
          <cell r="O12" t="str">
            <v>EA</v>
          </cell>
          <cell r="P12" t="str">
            <v>EU</v>
          </cell>
        </row>
        <row r="13">
          <cell r="D13" t="str">
            <v>United Kingdom</v>
          </cell>
          <cell r="E13" t="str">
            <v>GBR</v>
          </cell>
          <cell r="F13">
            <v>112</v>
          </cell>
          <cell r="G13" t="str">
            <v>G19</v>
          </cell>
          <cell r="J13" t="str">
            <v>France</v>
          </cell>
          <cell r="K13" t="str">
            <v>FRA</v>
          </cell>
          <cell r="L13">
            <v>132</v>
          </cell>
          <cell r="M13" t="str">
            <v>G20 ESP</v>
          </cell>
          <cell r="N13" t="str">
            <v>G20 EU</v>
          </cell>
          <cell r="O13"/>
          <cell r="P13"/>
        </row>
        <row r="14">
          <cell r="D14" t="str">
            <v>Indonesia</v>
          </cell>
          <cell r="E14" t="str">
            <v>IDN</v>
          </cell>
          <cell r="F14">
            <v>536</v>
          </cell>
          <cell r="G14" t="str">
            <v>G19</v>
          </cell>
          <cell r="J14" t="str">
            <v>United Kingdom</v>
          </cell>
          <cell r="K14" t="str">
            <v>GBR</v>
          </cell>
          <cell r="L14">
            <v>112</v>
          </cell>
          <cell r="M14" t="str">
            <v>G20 ESP</v>
          </cell>
          <cell r="N14" t="str">
            <v>G20 EU</v>
          </cell>
          <cell r="O14"/>
          <cell r="P14"/>
        </row>
        <row r="15">
          <cell r="D15" t="str">
            <v>India</v>
          </cell>
          <cell r="E15" t="str">
            <v>IND</v>
          </cell>
          <cell r="F15">
            <v>534</v>
          </cell>
          <cell r="G15" t="str">
            <v>G19</v>
          </cell>
          <cell r="J15" t="str">
            <v>Indonesia</v>
          </cell>
          <cell r="K15" t="str">
            <v>IDN</v>
          </cell>
          <cell r="L15">
            <v>536</v>
          </cell>
          <cell r="M15" t="str">
            <v>G20 ESP</v>
          </cell>
          <cell r="N15" t="str">
            <v>G20 EU</v>
          </cell>
          <cell r="O15"/>
          <cell r="P15"/>
        </row>
        <row r="16">
          <cell r="D16" t="str">
            <v>Italy</v>
          </cell>
          <cell r="E16" t="str">
            <v>ITA</v>
          </cell>
          <cell r="F16">
            <v>136</v>
          </cell>
          <cell r="G16" t="str">
            <v>G19</v>
          </cell>
          <cell r="J16" t="str">
            <v>India</v>
          </cell>
          <cell r="K16" t="str">
            <v>IND</v>
          </cell>
          <cell r="L16">
            <v>534</v>
          </cell>
          <cell r="M16" t="str">
            <v>G20 ESP</v>
          </cell>
          <cell r="N16" t="str">
            <v>G20 EU</v>
          </cell>
          <cell r="O16"/>
          <cell r="P16"/>
        </row>
        <row r="17">
          <cell r="D17" t="str">
            <v>Japan</v>
          </cell>
          <cell r="E17" t="str">
            <v>JPN</v>
          </cell>
          <cell r="F17">
            <v>158</v>
          </cell>
          <cell r="G17" t="str">
            <v>G19</v>
          </cell>
          <cell r="J17" t="str">
            <v>Italy</v>
          </cell>
          <cell r="K17" t="str">
            <v>ITA</v>
          </cell>
          <cell r="L17">
            <v>136</v>
          </cell>
          <cell r="M17" t="str">
            <v>G20 ESP</v>
          </cell>
          <cell r="N17" t="str">
            <v>G20 EU</v>
          </cell>
          <cell r="O17"/>
          <cell r="P17"/>
        </row>
        <row r="18">
          <cell r="D18" t="str">
            <v>Korea</v>
          </cell>
          <cell r="E18" t="str">
            <v>KOR</v>
          </cell>
          <cell r="F18">
            <v>542</v>
          </cell>
          <cell r="G18" t="str">
            <v>G19</v>
          </cell>
          <cell r="J18" t="str">
            <v>Japan</v>
          </cell>
          <cell r="K18" t="str">
            <v>JPN</v>
          </cell>
          <cell r="L18">
            <v>158</v>
          </cell>
          <cell r="M18" t="str">
            <v>G20 ESP</v>
          </cell>
          <cell r="N18" t="str">
            <v>G20 EU</v>
          </cell>
          <cell r="O18"/>
          <cell r="P18"/>
        </row>
        <row r="19">
          <cell r="D19" t="str">
            <v>Mexico</v>
          </cell>
          <cell r="E19" t="str">
            <v>MEX</v>
          </cell>
          <cell r="F19">
            <v>273</v>
          </cell>
          <cell r="G19" t="str">
            <v>G19</v>
          </cell>
          <cell r="J19" t="str">
            <v>Korea</v>
          </cell>
          <cell r="K19" t="str">
            <v>KOR</v>
          </cell>
          <cell r="L19">
            <v>542</v>
          </cell>
          <cell r="M19" t="str">
            <v>G20 ESP</v>
          </cell>
          <cell r="N19" t="str">
            <v>G20 EU</v>
          </cell>
          <cell r="O19"/>
          <cell r="P19"/>
        </row>
        <row r="20">
          <cell r="D20" t="str">
            <v>Russia</v>
          </cell>
          <cell r="E20" t="str">
            <v>RUS</v>
          </cell>
          <cell r="F20">
            <v>922</v>
          </cell>
          <cell r="G20" t="str">
            <v>G19</v>
          </cell>
          <cell r="J20" t="str">
            <v>Mexico</v>
          </cell>
          <cell r="K20" t="str">
            <v>MEX</v>
          </cell>
          <cell r="L20">
            <v>273</v>
          </cell>
          <cell r="M20" t="str">
            <v>G20 ESP</v>
          </cell>
          <cell r="N20" t="str">
            <v>G20 EU</v>
          </cell>
          <cell r="O20"/>
          <cell r="P20"/>
        </row>
        <row r="21">
          <cell r="D21" t="str">
            <v>Turkey</v>
          </cell>
          <cell r="E21" t="str">
            <v>TUR</v>
          </cell>
          <cell r="F21">
            <v>186</v>
          </cell>
          <cell r="G21" t="str">
            <v>G19</v>
          </cell>
          <cell r="J21" t="str">
            <v>Russia</v>
          </cell>
          <cell r="K21" t="str">
            <v>RUS</v>
          </cell>
          <cell r="L21">
            <v>922</v>
          </cell>
          <cell r="M21" t="str">
            <v>G20 ESP</v>
          </cell>
          <cell r="N21" t="str">
            <v>G20 EU</v>
          </cell>
          <cell r="O21"/>
          <cell r="P21"/>
        </row>
        <row r="22">
          <cell r="D22" t="str">
            <v>United States</v>
          </cell>
          <cell r="E22" t="str">
            <v>USA</v>
          </cell>
          <cell r="F22">
            <v>111</v>
          </cell>
          <cell r="G22" t="str">
            <v>G19</v>
          </cell>
          <cell r="J22" t="str">
            <v>Turkey</v>
          </cell>
          <cell r="K22" t="str">
            <v>TUR</v>
          </cell>
          <cell r="L22">
            <v>186</v>
          </cell>
          <cell r="M22" t="str">
            <v>G20 ESP</v>
          </cell>
          <cell r="N22" t="str">
            <v>G20 EU</v>
          </cell>
          <cell r="O22"/>
          <cell r="P22"/>
        </row>
        <row r="23">
          <cell r="D23" t="str">
            <v>South Africa</v>
          </cell>
          <cell r="E23" t="str">
            <v>ZAF</v>
          </cell>
          <cell r="F23">
            <v>199</v>
          </cell>
          <cell r="G23" t="str">
            <v>G19</v>
          </cell>
          <cell r="J23" t="str">
            <v>United States</v>
          </cell>
          <cell r="K23" t="str">
            <v>USA</v>
          </cell>
          <cell r="L23">
            <v>111</v>
          </cell>
          <cell r="M23" t="str">
            <v>G20 ESP</v>
          </cell>
          <cell r="N23" t="str">
            <v>G20 EU</v>
          </cell>
          <cell r="O23"/>
          <cell r="P23"/>
        </row>
        <row r="24">
          <cell r="D24" t="str">
            <v>Saudi Arabia</v>
          </cell>
          <cell r="E24" t="str">
            <v>SAU</v>
          </cell>
          <cell r="F24">
            <v>456</v>
          </cell>
          <cell r="G24" t="str">
            <v>G19</v>
          </cell>
          <cell r="J24" t="str">
            <v>South Africa</v>
          </cell>
          <cell r="K24" t="str">
            <v>ZAF</v>
          </cell>
          <cell r="L24">
            <v>199</v>
          </cell>
          <cell r="M24" t="str">
            <v>G20 ESP</v>
          </cell>
          <cell r="N24" t="str">
            <v>G20 EU</v>
          </cell>
          <cell r="O24"/>
          <cell r="P24"/>
        </row>
        <row r="25">
          <cell r="J25" t="str">
            <v>Saudi Arabia</v>
          </cell>
          <cell r="K25" t="str">
            <v>SAU</v>
          </cell>
          <cell r="L25">
            <v>456</v>
          </cell>
          <cell r="M25" t="str">
            <v>G20 ESP</v>
          </cell>
          <cell r="N25" t="str">
            <v>G20 EU</v>
          </cell>
          <cell r="O25"/>
          <cell r="P25"/>
        </row>
        <row r="26">
          <cell r="D26" t="str">
            <v>Australia</v>
          </cell>
          <cell r="E26" t="str">
            <v>AUS</v>
          </cell>
          <cell r="F26">
            <v>193</v>
          </cell>
          <cell r="G26" t="str">
            <v>G19 AE</v>
          </cell>
          <cell r="J26" t="str">
            <v>Spain</v>
          </cell>
          <cell r="K26" t="str">
            <v>ESP</v>
          </cell>
          <cell r="L26">
            <v>184</v>
          </cell>
          <cell r="M26" t="str">
            <v>G20 ESP</v>
          </cell>
          <cell r="N26" t="str">
            <v>G20 EU</v>
          </cell>
          <cell r="O26"/>
          <cell r="P26"/>
        </row>
        <row r="27">
          <cell r="D27" t="str">
            <v>Canada</v>
          </cell>
          <cell r="E27" t="str">
            <v>CAN</v>
          </cell>
          <cell r="F27">
            <v>156</v>
          </cell>
          <cell r="G27" t="str">
            <v>G19 AE</v>
          </cell>
          <cell r="J27" t="str">
            <v>Other EU (excl. DEU, GBR, FRA, ITA, ESP)</v>
          </cell>
          <cell r="K27"/>
          <cell r="L27"/>
          <cell r="M27"/>
          <cell r="N27"/>
          <cell r="O27"/>
          <cell r="P27"/>
        </row>
        <row r="28">
          <cell r="D28" t="str">
            <v>Germany</v>
          </cell>
          <cell r="E28" t="str">
            <v>DEU</v>
          </cell>
          <cell r="F28">
            <v>134</v>
          </cell>
          <cell r="G28" t="str">
            <v>G19 AE</v>
          </cell>
          <cell r="N28"/>
          <cell r="O28"/>
        </row>
        <row r="29">
          <cell r="D29" t="str">
            <v>France</v>
          </cell>
          <cell r="E29" t="str">
            <v>FRA</v>
          </cell>
          <cell r="F29">
            <v>132</v>
          </cell>
          <cell r="G29" t="str">
            <v>G19 AE</v>
          </cell>
          <cell r="J29" t="str">
            <v>Other European Union (excl. DEU, GBR, FRA, ITA, ESP)</v>
          </cell>
          <cell r="K29"/>
          <cell r="L29"/>
          <cell r="M29"/>
          <cell r="N29"/>
          <cell r="O29"/>
          <cell r="P29"/>
        </row>
        <row r="30">
          <cell r="D30" t="str">
            <v>United Kingdom</v>
          </cell>
          <cell r="E30" t="str">
            <v>GBR</v>
          </cell>
          <cell r="F30">
            <v>112</v>
          </cell>
          <cell r="G30" t="str">
            <v>G19 AE</v>
          </cell>
          <cell r="J30" t="str">
            <v>Austria</v>
          </cell>
          <cell r="K30" t="str">
            <v>AUT</v>
          </cell>
          <cell r="L30">
            <v>122</v>
          </cell>
          <cell r="M30"/>
          <cell r="N30" t="str">
            <v>G20 EU</v>
          </cell>
          <cell r="O30" t="str">
            <v>EA</v>
          </cell>
          <cell r="P30" t="str">
            <v>EU</v>
          </cell>
        </row>
        <row r="31">
          <cell r="D31" t="str">
            <v>Italy</v>
          </cell>
          <cell r="E31" t="str">
            <v>ITA</v>
          </cell>
          <cell r="F31">
            <v>136</v>
          </cell>
          <cell r="G31" t="str">
            <v>G19 AE</v>
          </cell>
          <cell r="J31" t="str">
            <v>Belgium</v>
          </cell>
          <cell r="K31" t="str">
            <v>BEL</v>
          </cell>
          <cell r="L31">
            <v>124</v>
          </cell>
          <cell r="M31"/>
          <cell r="N31" t="str">
            <v>G20 EU</v>
          </cell>
          <cell r="O31" t="str">
            <v>EA</v>
          </cell>
          <cell r="P31" t="str">
            <v>EU</v>
          </cell>
        </row>
        <row r="32">
          <cell r="D32" t="str">
            <v>Japan</v>
          </cell>
          <cell r="E32" t="str">
            <v>JPN</v>
          </cell>
          <cell r="F32">
            <v>158</v>
          </cell>
          <cell r="G32" t="str">
            <v>G19 AE</v>
          </cell>
          <cell r="J32" t="str">
            <v>Bulgaria</v>
          </cell>
          <cell r="K32" t="str">
            <v>BGR</v>
          </cell>
          <cell r="L32">
            <v>918</v>
          </cell>
          <cell r="M32"/>
          <cell r="N32" t="str">
            <v>G20 EU</v>
          </cell>
          <cell r="O32"/>
          <cell r="P32" t="str">
            <v>EU</v>
          </cell>
        </row>
        <row r="33">
          <cell r="D33" t="str">
            <v>Korea</v>
          </cell>
          <cell r="E33" t="str">
            <v>KOR</v>
          </cell>
          <cell r="F33">
            <v>542</v>
          </cell>
          <cell r="G33" t="str">
            <v>G19 AE</v>
          </cell>
          <cell r="J33" t="str">
            <v>Croatia</v>
          </cell>
          <cell r="K33" t="str">
            <v>HRV</v>
          </cell>
          <cell r="L33">
            <v>960</v>
          </cell>
          <cell r="M33"/>
          <cell r="N33" t="str">
            <v>G20 EU</v>
          </cell>
          <cell r="O33"/>
          <cell r="P33" t="str">
            <v>EU</v>
          </cell>
        </row>
        <row r="34">
          <cell r="D34" t="str">
            <v>United States</v>
          </cell>
          <cell r="E34" t="str">
            <v>USA</v>
          </cell>
          <cell r="F34">
            <v>111</v>
          </cell>
          <cell r="G34" t="str">
            <v>G19 AE</v>
          </cell>
          <cell r="J34" t="str">
            <v>Cyprus</v>
          </cell>
          <cell r="K34" t="str">
            <v>CYP</v>
          </cell>
          <cell r="L34">
            <v>423</v>
          </cell>
          <cell r="M34"/>
          <cell r="N34" t="str">
            <v>G20 EU</v>
          </cell>
          <cell r="O34" t="str">
            <v>EA</v>
          </cell>
          <cell r="P34" t="str">
            <v>EU</v>
          </cell>
        </row>
        <row r="35">
          <cell r="J35" t="str">
            <v>Czech Republic</v>
          </cell>
          <cell r="K35" t="str">
            <v>CZE</v>
          </cell>
          <cell r="L35">
            <v>935</v>
          </cell>
          <cell r="M35"/>
          <cell r="N35" t="str">
            <v>G20 EU</v>
          </cell>
          <cell r="O35"/>
          <cell r="P35" t="str">
            <v>EU</v>
          </cell>
        </row>
        <row r="36">
          <cell r="D36" t="str">
            <v>Argentina</v>
          </cell>
          <cell r="E36" t="str">
            <v>ARG</v>
          </cell>
          <cell r="F36">
            <v>213</v>
          </cell>
          <cell r="G36" t="str">
            <v>G19 EM</v>
          </cell>
          <cell r="J36" t="str">
            <v>Denmark</v>
          </cell>
          <cell r="K36" t="str">
            <v>DNK</v>
          </cell>
          <cell r="L36">
            <v>128</v>
          </cell>
          <cell r="M36"/>
          <cell r="N36" t="str">
            <v>G20 EU</v>
          </cell>
          <cell r="O36"/>
          <cell r="P36" t="str">
            <v>EU</v>
          </cell>
        </row>
        <row r="37">
          <cell r="D37" t="str">
            <v>Brazil</v>
          </cell>
          <cell r="E37" t="str">
            <v>BRA</v>
          </cell>
          <cell r="F37">
            <v>223</v>
          </cell>
          <cell r="G37" t="str">
            <v>G19 EM</v>
          </cell>
          <cell r="J37" t="str">
            <v>Estonia</v>
          </cell>
          <cell r="K37" t="str">
            <v>EST</v>
          </cell>
          <cell r="L37">
            <v>939</v>
          </cell>
          <cell r="M37"/>
          <cell r="N37" t="str">
            <v>G20 EU</v>
          </cell>
          <cell r="O37" t="str">
            <v>EA</v>
          </cell>
          <cell r="P37" t="str">
            <v>EU</v>
          </cell>
        </row>
        <row r="38">
          <cell r="D38" t="str">
            <v>Indonesia</v>
          </cell>
          <cell r="E38" t="str">
            <v>IDN</v>
          </cell>
          <cell r="F38">
            <v>536</v>
          </cell>
          <cell r="G38" t="str">
            <v>G19 EM</v>
          </cell>
          <cell r="J38" t="str">
            <v>Finland</v>
          </cell>
          <cell r="K38" t="str">
            <v>FIN</v>
          </cell>
          <cell r="L38">
            <v>172</v>
          </cell>
          <cell r="M38"/>
          <cell r="N38" t="str">
            <v>G20 EU</v>
          </cell>
          <cell r="O38" t="str">
            <v>EA</v>
          </cell>
          <cell r="P38" t="str">
            <v>EU</v>
          </cell>
        </row>
        <row r="39">
          <cell r="D39" t="str">
            <v>India</v>
          </cell>
          <cell r="E39" t="str">
            <v>IND</v>
          </cell>
          <cell r="F39">
            <v>534</v>
          </cell>
          <cell r="G39" t="str">
            <v>G19 EM</v>
          </cell>
          <cell r="J39" t="str">
            <v>Greece</v>
          </cell>
          <cell r="K39" t="str">
            <v>GRC</v>
          </cell>
          <cell r="L39">
            <v>174</v>
          </cell>
          <cell r="M39"/>
          <cell r="N39" t="str">
            <v>G20 EU</v>
          </cell>
          <cell r="O39" t="str">
            <v>EA</v>
          </cell>
          <cell r="P39" t="str">
            <v>EU</v>
          </cell>
        </row>
        <row r="40">
          <cell r="D40" t="str">
            <v>Mexico</v>
          </cell>
          <cell r="E40" t="str">
            <v>MEX</v>
          </cell>
          <cell r="F40">
            <v>273</v>
          </cell>
          <cell r="G40" t="str">
            <v>G19 EM</v>
          </cell>
          <cell r="J40" t="str">
            <v>Hungary</v>
          </cell>
          <cell r="K40" t="str">
            <v>HUN</v>
          </cell>
          <cell r="L40">
            <v>944</v>
          </cell>
          <cell r="M40"/>
          <cell r="N40" t="str">
            <v>G20 EU</v>
          </cell>
          <cell r="O40"/>
          <cell r="P40" t="str">
            <v>EU</v>
          </cell>
        </row>
        <row r="41">
          <cell r="D41" t="str">
            <v>Russia</v>
          </cell>
          <cell r="E41" t="str">
            <v>RUS</v>
          </cell>
          <cell r="F41">
            <v>922</v>
          </cell>
          <cell r="G41" t="str">
            <v>G19 EM</v>
          </cell>
          <cell r="J41" t="str">
            <v>Ireland</v>
          </cell>
          <cell r="K41" t="str">
            <v>IRL</v>
          </cell>
          <cell r="L41">
            <v>178</v>
          </cell>
          <cell r="M41"/>
          <cell r="N41" t="str">
            <v>G20 EU</v>
          </cell>
          <cell r="O41" t="str">
            <v>EA</v>
          </cell>
          <cell r="P41" t="str">
            <v>EU</v>
          </cell>
        </row>
        <row r="42">
          <cell r="D42" t="str">
            <v>Turkey</v>
          </cell>
          <cell r="E42" t="str">
            <v>TUR</v>
          </cell>
          <cell r="F42">
            <v>186</v>
          </cell>
          <cell r="G42" t="str">
            <v>G19 EM</v>
          </cell>
          <cell r="J42" t="str">
            <v>Latvia</v>
          </cell>
          <cell r="K42" t="str">
            <v>LVA</v>
          </cell>
          <cell r="L42">
            <v>941</v>
          </cell>
          <cell r="M42"/>
          <cell r="N42" t="str">
            <v>G20 EU</v>
          </cell>
          <cell r="O42" t="str">
            <v>EA</v>
          </cell>
          <cell r="P42" t="str">
            <v>EU</v>
          </cell>
        </row>
        <row r="43">
          <cell r="D43" t="str">
            <v>South Africa</v>
          </cell>
          <cell r="E43" t="str">
            <v>ZAF</v>
          </cell>
          <cell r="F43">
            <v>199</v>
          </cell>
          <cell r="G43" t="str">
            <v>G19 EM</v>
          </cell>
          <cell r="J43" t="str">
            <v>Lithuania</v>
          </cell>
          <cell r="K43" t="str">
            <v>LTU</v>
          </cell>
          <cell r="L43">
            <v>946</v>
          </cell>
          <cell r="M43"/>
          <cell r="N43" t="str">
            <v>G20 EU</v>
          </cell>
          <cell r="O43" t="str">
            <v>EA</v>
          </cell>
          <cell r="P43" t="str">
            <v>EU</v>
          </cell>
        </row>
        <row r="44">
          <cell r="D44" t="str">
            <v>Saudi Arabia</v>
          </cell>
          <cell r="E44" t="str">
            <v>SAU</v>
          </cell>
          <cell r="F44">
            <v>456</v>
          </cell>
          <cell r="G44" t="str">
            <v>G19 EM</v>
          </cell>
          <cell r="J44" t="str">
            <v>Luxembourg</v>
          </cell>
          <cell r="K44" t="str">
            <v>LUX</v>
          </cell>
          <cell r="L44">
            <v>137</v>
          </cell>
          <cell r="M44"/>
          <cell r="N44" t="str">
            <v>G20 EU</v>
          </cell>
          <cell r="O44" t="str">
            <v>EA</v>
          </cell>
          <cell r="P44" t="str">
            <v>EU</v>
          </cell>
        </row>
        <row r="45">
          <cell r="D45" t="str">
            <v>China</v>
          </cell>
          <cell r="E45" t="str">
            <v>CHN</v>
          </cell>
          <cell r="F45">
            <v>924</v>
          </cell>
          <cell r="G45" t="str">
            <v>G19 EM</v>
          </cell>
          <cell r="J45" t="str">
            <v>Malta</v>
          </cell>
          <cell r="K45" t="str">
            <v>MLT</v>
          </cell>
          <cell r="L45">
            <v>181</v>
          </cell>
          <cell r="M45"/>
          <cell r="N45" t="str">
            <v>G20 EU</v>
          </cell>
          <cell r="O45" t="str">
            <v>EA</v>
          </cell>
          <cell r="P45" t="str">
            <v>EU</v>
          </cell>
        </row>
        <row r="46">
          <cell r="J46" t="str">
            <v>Netherlands</v>
          </cell>
          <cell r="K46" t="str">
            <v>NLD</v>
          </cell>
          <cell r="L46">
            <v>138</v>
          </cell>
          <cell r="M46"/>
          <cell r="N46" t="str">
            <v>G20 EU</v>
          </cell>
          <cell r="O46" t="str">
            <v>EA</v>
          </cell>
          <cell r="P46" t="str">
            <v>EU</v>
          </cell>
        </row>
        <row r="47">
          <cell r="J47" t="str">
            <v>Poland</v>
          </cell>
          <cell r="K47" t="str">
            <v>POL</v>
          </cell>
          <cell r="L47">
            <v>964</v>
          </cell>
          <cell r="M47"/>
          <cell r="N47" t="str">
            <v>G20 EU</v>
          </cell>
          <cell r="O47"/>
          <cell r="P47" t="str">
            <v>EU</v>
          </cell>
        </row>
        <row r="48">
          <cell r="J48" t="str">
            <v>Portugal</v>
          </cell>
          <cell r="K48" t="str">
            <v>PRT</v>
          </cell>
          <cell r="L48">
            <v>182</v>
          </cell>
          <cell r="M48"/>
          <cell r="N48" t="str">
            <v>G20 EU</v>
          </cell>
          <cell r="O48" t="str">
            <v>EA</v>
          </cell>
          <cell r="P48" t="str">
            <v>EU</v>
          </cell>
        </row>
        <row r="49">
          <cell r="J49" t="str">
            <v>Romania</v>
          </cell>
          <cell r="K49" t="str">
            <v>ROM</v>
          </cell>
          <cell r="L49">
            <v>968</v>
          </cell>
          <cell r="M49"/>
          <cell r="N49" t="str">
            <v>G20 EU</v>
          </cell>
          <cell r="O49"/>
          <cell r="P49" t="str">
            <v>EU</v>
          </cell>
        </row>
        <row r="50">
          <cell r="J50" t="str">
            <v>Slovak Republic</v>
          </cell>
          <cell r="K50" t="str">
            <v>SVK</v>
          </cell>
          <cell r="L50">
            <v>936</v>
          </cell>
          <cell r="M50"/>
          <cell r="N50" t="str">
            <v>G20 EU</v>
          </cell>
          <cell r="O50" t="str">
            <v>EA</v>
          </cell>
          <cell r="P50" t="str">
            <v>EU</v>
          </cell>
        </row>
        <row r="51">
          <cell r="J51" t="str">
            <v>Slovenia</v>
          </cell>
          <cell r="K51" t="str">
            <v>SVN</v>
          </cell>
          <cell r="L51">
            <v>961</v>
          </cell>
          <cell r="M51"/>
          <cell r="N51" t="str">
            <v>G20 EU</v>
          </cell>
          <cell r="O51" t="str">
            <v>EA</v>
          </cell>
          <cell r="P51" t="str">
            <v>EU</v>
          </cell>
        </row>
        <row r="52">
          <cell r="J52" t="str">
            <v>Sweden</v>
          </cell>
          <cell r="K52" t="str">
            <v>SWE</v>
          </cell>
          <cell r="L52">
            <v>144</v>
          </cell>
          <cell r="M52"/>
          <cell r="N52" t="str">
            <v>G20 EU</v>
          </cell>
          <cell r="O52"/>
          <cell r="P52" t="str">
            <v>EU</v>
          </cell>
        </row>
      </sheetData>
      <sheetData sheetId="1"/>
      <sheetData sheetId="2"/>
      <sheetData sheetId="3"/>
      <sheetData sheetId="4"/>
      <sheetData sheetId="5"/>
      <sheetData sheetId="6"/>
      <sheetData sheetId="7"/>
      <sheetData sheetId="8">
        <row r="3">
          <cell r="P3">
            <v>2016</v>
          </cell>
        </row>
      </sheetData>
      <sheetData sheetId="9"/>
      <sheetData sheetId="10"/>
      <sheetData sheetId="11"/>
      <sheetData sheetId="12"/>
      <sheetData sheetId="13"/>
      <sheetData sheetId="14"/>
      <sheetData sheetId="15"/>
      <sheetData sheetId="16"/>
      <sheetData sheetId="17"/>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art_AETR"/>
      <sheetName val="Chart_PriceSensitivity"/>
      <sheetName val="Chart_METR"/>
      <sheetName val="METR"/>
      <sheetName val="AETR"/>
      <sheetName val="Sensitivity"/>
      <sheetName val="Control"/>
      <sheetName val="RegimeImport"/>
      <sheetName val="real life cycle unit cost"/>
      <sheetName val="Production Allocation"/>
      <sheetName val="Production Gas Allocation (Alt)"/>
      <sheetName val="Production"/>
      <sheetName val="Relative Costs Gas"/>
      <sheetName val="Relative Costs Oil"/>
      <sheetName val="IEA Price Scenarios"/>
      <sheetName val="IEA Production Scenarios"/>
      <sheetName val="Sheet1"/>
      <sheetName val="Mexico Entitlement Master"/>
      <sheetName val="Gas Dashboard"/>
      <sheetName val="Revenue Chart"/>
      <sheetName val="Revenue Chart (2)"/>
      <sheetName val="GDP Chart"/>
      <sheetName val="ProjectCashflow"/>
      <sheetName val="Myanmar"/>
      <sheetName val="Algeria"/>
      <sheetName val="Mauritania"/>
      <sheetName val="Cote dIvoire"/>
      <sheetName val="Peru"/>
      <sheetName val="Timor Leste"/>
      <sheetName val="Bolivia"/>
      <sheetName val="Angola"/>
      <sheetName val="Azerbaijan"/>
      <sheetName val="Brazil TR"/>
      <sheetName val="Brazil PSC"/>
      <sheetName val="Argentina"/>
      <sheetName val="Australia"/>
      <sheetName val="CanadaAlb"/>
      <sheetName val="CanadaBC"/>
      <sheetName val="ChinaOnshore"/>
      <sheetName val="ChinaOffshore"/>
      <sheetName val="Colombia"/>
      <sheetName val="Guyana"/>
      <sheetName val="Egypt"/>
      <sheetName val="IndiaOffshore"/>
      <sheetName val="IndiaDW"/>
      <sheetName val="Indonesia"/>
      <sheetName val="Iran"/>
      <sheetName val="Iraq"/>
      <sheetName val="Kazakhstan"/>
      <sheetName val="Kuwait"/>
      <sheetName val="Libya"/>
      <sheetName val="Mexico"/>
      <sheetName val="Malaysia"/>
      <sheetName val="Netherlands"/>
      <sheetName val="Nigeria Onshore"/>
      <sheetName val="Nigeria Offshore"/>
      <sheetName val="Norway"/>
      <sheetName val="Oman"/>
      <sheetName val="Pakistan"/>
      <sheetName val="Qatar"/>
      <sheetName val="Russia"/>
      <sheetName val="Saudi Arabia"/>
      <sheetName val="Trinidad"/>
      <sheetName val="Turkmenistan"/>
      <sheetName val="UAE"/>
      <sheetName val="United Kingdom"/>
      <sheetName val="United States"/>
      <sheetName val="Venezuela"/>
      <sheetName val="Project Summary"/>
      <sheetName val="Uzbekistan"/>
      <sheetName val="Offshore 500MMBbl oil field "/>
      <sheetName val="Offshore Deepwater Medium 6TCF"/>
      <sheetName val="Offshore 500MMBbl oil field (2)"/>
    </sheetNames>
    <sheetDataSet>
      <sheetData sheetId="0"/>
      <sheetData sheetId="1" refreshError="1"/>
      <sheetData sheetId="2" refreshError="1"/>
      <sheetData sheetId="3" refreshError="1"/>
      <sheetData sheetId="4"/>
      <sheetData sheetId="5"/>
      <sheetData sheetId="6">
        <row r="42">
          <cell r="F42">
            <v>1</v>
          </cell>
        </row>
      </sheetData>
      <sheetData sheetId="7">
        <row r="4">
          <cell r="D4" t="str">
            <v>Offshore Deepwater Medium 6TCF</v>
          </cell>
        </row>
        <row r="22">
          <cell r="D22">
            <v>5.8</v>
          </cell>
        </row>
      </sheetData>
      <sheetData sheetId="8"/>
      <sheetData sheetId="9"/>
      <sheetData sheetId="10"/>
      <sheetData sheetId="11"/>
      <sheetData sheetId="12"/>
      <sheetData sheetId="13"/>
      <sheetData sheetId="14"/>
      <sheetData sheetId="15"/>
      <sheetData sheetId="16"/>
      <sheetData sheetId="17"/>
      <sheetData sheetId="18"/>
      <sheetData sheetId="19">
        <row r="12">
          <cell r="AF12" t="str">
            <v>Current</v>
          </cell>
        </row>
      </sheetData>
      <sheetData sheetId="20"/>
      <sheetData sheetId="21"/>
      <sheetData sheetId="22"/>
      <sheetData sheetId="23">
        <row r="4">
          <cell r="E4">
            <v>2019</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REO"/>
      <sheetName val="IN"/>
      <sheetName val="OUT"/>
      <sheetName val="Staff Report Table 2"/>
      <sheetName val="Fisc"/>
      <sheetName val="Debt"/>
      <sheetName val="Rev"/>
      <sheetName val="Exp"/>
      <sheetName val="Cap"/>
      <sheetName val="Curr"/>
      <sheetName val="OF"/>
      <sheetName val="Sub"/>
      <sheetName val="Bonds"/>
      <sheetName val="SGRF"/>
      <sheetName val="PASI"/>
      <sheetName val="CSPF"/>
      <sheetName val="Non-oil sustainability"/>
      <sheetName val="GCC 2004 Table 1"/>
      <sheetName val="GCC 2004 Budget v actual"/>
      <sheetName val="NetAssets"/>
      <sheetName val="Customs"/>
      <sheetName val="Pay"/>
      <sheetName val="Employ"/>
      <sheetName val="OUTREO_History"/>
      <sheetName val="Fisc. sustainability for 2005SR"/>
    </sheetNames>
    <sheetDataSet>
      <sheetData sheetId="0"/>
      <sheetData sheetId="1"/>
      <sheetData sheetId="2">
        <row r="7">
          <cell r="C7">
            <v>8.3530999999999995</v>
          </cell>
          <cell r="D7">
            <v>6.0792999999999999</v>
          </cell>
          <cell r="E7">
            <v>3.9011</v>
          </cell>
          <cell r="F7">
            <v>3.4108000000000001</v>
          </cell>
          <cell r="G7">
            <v>5.07</v>
          </cell>
          <cell r="H7">
            <v>6.1</v>
          </cell>
          <cell r="I7">
            <v>5.59</v>
          </cell>
          <cell r="J7">
            <v>5.86</v>
          </cell>
          <cell r="K7">
            <v>5.7</v>
          </cell>
          <cell r="L7">
            <v>5.5</v>
          </cell>
          <cell r="M7">
            <v>6.6494861241666658</v>
          </cell>
          <cell r="N7">
            <v>3.7277225</v>
          </cell>
          <cell r="O7">
            <v>1.8747516666666668</v>
          </cell>
          <cell r="P7">
            <v>1.2297008333333335</v>
          </cell>
          <cell r="Q7">
            <v>1.7918449999999999</v>
          </cell>
          <cell r="R7">
            <v>3.7630650000000001</v>
          </cell>
          <cell r="S7">
            <v>5.0474416666666677</v>
          </cell>
          <cell r="T7">
            <v>5.1231500000000008</v>
          </cell>
          <cell r="U7">
            <v>5.1202750000000012</v>
          </cell>
          <cell r="V7">
            <v>5.1169000000000002</v>
          </cell>
          <cell r="W7">
            <v>5.1169000000000002</v>
          </cell>
          <cell r="X7">
            <v>5.1169000000000002</v>
          </cell>
        </row>
        <row r="22">
          <cell r="C22">
            <v>4493.1000000000004</v>
          </cell>
          <cell r="D22">
            <v>4360.8</v>
          </cell>
          <cell r="E22">
            <v>4787.8999999999987</v>
          </cell>
          <cell r="F22">
            <v>4803.8</v>
          </cell>
          <cell r="G22">
            <v>4967.2</v>
          </cell>
          <cell r="H22">
            <v>5307.1</v>
          </cell>
          <cell r="I22">
            <v>5874.1</v>
          </cell>
          <cell r="J22">
            <v>6089.5000000000009</v>
          </cell>
          <cell r="K22">
            <v>5415.6</v>
          </cell>
          <cell r="L22">
            <v>6040.7000000000007</v>
          </cell>
          <cell r="M22">
            <v>7639.1714999999995</v>
          </cell>
          <cell r="N22">
            <v>7670.4657638999997</v>
          </cell>
          <cell r="O22">
            <v>7806.96</v>
          </cell>
          <cell r="P22">
            <v>8342.84</v>
          </cell>
          <cell r="Q22">
            <v>9544.85</v>
          </cell>
          <cell r="R22">
            <v>11660.169000933192</v>
          </cell>
          <cell r="S22">
            <v>13227.508167507929</v>
          </cell>
          <cell r="T22">
            <v>14115.823542629443</v>
          </cell>
          <cell r="U22">
            <v>14764.943347389379</v>
          </cell>
          <cell r="V22">
            <v>15450.166264532851</v>
          </cell>
          <cell r="W22">
            <v>16230.141389556882</v>
          </cell>
          <cell r="X22">
            <v>17030.911986287363</v>
          </cell>
        </row>
        <row r="27">
          <cell r="C27">
            <v>21.268333333333334</v>
          </cell>
          <cell r="D27">
            <v>17.444166666666664</v>
          </cell>
          <cell r="E27">
            <v>18.000833333333329</v>
          </cell>
          <cell r="F27">
            <v>15.594166666666668</v>
          </cell>
          <cell r="G27">
            <v>15.17</v>
          </cell>
          <cell r="H27">
            <v>16.387499999999999</v>
          </cell>
          <cell r="I27">
            <v>19.414999999999999</v>
          </cell>
          <cell r="J27">
            <v>18.615833333333335</v>
          </cell>
          <cell r="K27">
            <v>11.917499999999999</v>
          </cell>
          <cell r="L27">
            <v>17.345833333333335</v>
          </cell>
          <cell r="M27">
            <v>26.714166666666671</v>
          </cell>
          <cell r="N27">
            <v>22.997500000000002</v>
          </cell>
          <cell r="O27">
            <v>24.294166666666669</v>
          </cell>
          <cell r="P27">
            <v>27.837500000000002</v>
          </cell>
          <cell r="Q27">
            <v>34.42</v>
          </cell>
          <cell r="R27">
            <v>48.63692324175787</v>
          </cell>
          <cell r="S27">
            <v>55.834737558498936</v>
          </cell>
          <cell r="T27">
            <v>57.430015774456045</v>
          </cell>
          <cell r="U27">
            <v>57.202118886462173</v>
          </cell>
          <cell r="V27">
            <v>56.518428222480559</v>
          </cell>
          <cell r="W27">
            <v>55.834737558498944</v>
          </cell>
          <cell r="X27">
            <v>54.92315000652345</v>
          </cell>
        </row>
        <row r="31">
          <cell r="C31">
            <v>2.6008</v>
          </cell>
          <cell r="D31">
            <v>2.6008</v>
          </cell>
          <cell r="E31">
            <v>2.6008</v>
          </cell>
          <cell r="F31">
            <v>2.6008</v>
          </cell>
          <cell r="G31">
            <v>2.6008</v>
          </cell>
          <cell r="H31">
            <v>2.6008</v>
          </cell>
          <cell r="I31">
            <v>2.6008</v>
          </cell>
          <cell r="J31">
            <v>2.6008</v>
          </cell>
          <cell r="K31">
            <v>2.6008</v>
          </cell>
          <cell r="L31">
            <v>2.6008</v>
          </cell>
          <cell r="M31">
            <v>2.6008</v>
          </cell>
          <cell r="N31">
            <v>2.6008</v>
          </cell>
          <cell r="O31">
            <v>2.6008</v>
          </cell>
          <cell r="P31">
            <v>2.6008</v>
          </cell>
          <cell r="Q31">
            <v>2.6008</v>
          </cell>
          <cell r="R31">
            <v>2.6008</v>
          </cell>
          <cell r="S31">
            <v>2.6008</v>
          </cell>
          <cell r="T31">
            <v>2.6008</v>
          </cell>
          <cell r="U31">
            <v>2.6008</v>
          </cell>
          <cell r="V31">
            <v>2.6008</v>
          </cell>
          <cell r="W31">
            <v>2.6008</v>
          </cell>
          <cell r="X31">
            <v>2.6008</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Priv.Cap)"/>
    </sheetNames>
    <sheetDataSet>
      <sheetData sheetId="0"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2a"/>
      <sheetName val="Table 2b"/>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a_turisticas"/>
      <sheetName val="#REF"/>
    </sheetNames>
    <sheetDataSet>
      <sheetData sheetId="0" refreshError="1"/>
      <sheetData sheetId="1"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Priv.Cap)"/>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as"/>
      <sheetName val="Tabelas"/>
      <sheetName val="Resumo"/>
      <sheetName val="CART CDI"/>
      <sheetName val="CART PRÉ "/>
      <sheetName val="CART USD"/>
      <sheetName val="P.T.Pré"/>
      <sheetName val="P.T.USD"/>
      <sheetName val="PRÉ César"/>
      <sheetName val="USD César"/>
      <sheetName val="P.T.Pré César"/>
      <sheetName val="P.T.USD César"/>
      <sheetName val="P.T. CDI César"/>
      <sheetName val="Ações"/>
    </sheetNames>
    <sheetDataSet>
      <sheetData sheetId="0"/>
      <sheetData sheetId="1" refreshError="1">
        <row r="2">
          <cell r="A2">
            <v>34380</v>
          </cell>
        </row>
        <row r="3">
          <cell r="A3">
            <v>34486</v>
          </cell>
        </row>
        <row r="4">
          <cell r="A4">
            <v>34445</v>
          </cell>
        </row>
        <row r="5">
          <cell r="A5">
            <v>34487</v>
          </cell>
        </row>
        <row r="6">
          <cell r="A6">
            <v>34584</v>
          </cell>
        </row>
        <row r="7">
          <cell r="A7">
            <v>34610</v>
          </cell>
        </row>
        <row r="8">
          <cell r="A8">
            <v>34619</v>
          </cell>
        </row>
        <row r="9">
          <cell r="A9">
            <v>34640</v>
          </cell>
        </row>
        <row r="10">
          <cell r="A10">
            <v>34653</v>
          </cell>
        </row>
        <row r="11">
          <cell r="A11">
            <v>34757</v>
          </cell>
        </row>
        <row r="12">
          <cell r="A12">
            <v>34758</v>
          </cell>
        </row>
        <row r="13">
          <cell r="A13">
            <v>34802</v>
          </cell>
        </row>
        <row r="14">
          <cell r="A14">
            <v>34803</v>
          </cell>
        </row>
        <row r="15">
          <cell r="A15">
            <v>34810</v>
          </cell>
        </row>
        <row r="16">
          <cell r="A16">
            <v>34820</v>
          </cell>
        </row>
        <row r="17">
          <cell r="A17">
            <v>34865</v>
          </cell>
        </row>
        <row r="18">
          <cell r="A18">
            <v>34949</v>
          </cell>
        </row>
        <row r="19">
          <cell r="A19">
            <v>34984</v>
          </cell>
        </row>
        <row r="20">
          <cell r="A20">
            <v>35005</v>
          </cell>
        </row>
        <row r="21">
          <cell r="A21">
            <v>35018</v>
          </cell>
        </row>
        <row r="22">
          <cell r="A22">
            <v>35058</v>
          </cell>
        </row>
        <row r="23">
          <cell r="A23">
            <v>35065</v>
          </cell>
        </row>
        <row r="24">
          <cell r="A24">
            <v>35114</v>
          </cell>
        </row>
        <row r="25">
          <cell r="A25">
            <v>35115</v>
          </cell>
        </row>
        <row r="26">
          <cell r="A26">
            <v>35159</v>
          </cell>
        </row>
        <row r="27">
          <cell r="A27">
            <v>35160</v>
          </cell>
        </row>
        <row r="28">
          <cell r="A28">
            <v>35176</v>
          </cell>
        </row>
        <row r="29">
          <cell r="A29">
            <v>35186</v>
          </cell>
        </row>
        <row r="30">
          <cell r="A30">
            <v>35222</v>
          </cell>
        </row>
        <row r="31">
          <cell r="A31">
            <v>35315</v>
          </cell>
        </row>
        <row r="32">
          <cell r="A32">
            <v>35341</v>
          </cell>
        </row>
        <row r="33">
          <cell r="A33">
            <v>35350</v>
          </cell>
        </row>
        <row r="34">
          <cell r="A34">
            <v>35371</v>
          </cell>
        </row>
        <row r="35">
          <cell r="A35">
            <v>35384</v>
          </cell>
        </row>
        <row r="36">
          <cell r="A36">
            <v>35424</v>
          </cell>
        </row>
        <row r="37">
          <cell r="A37">
            <v>35431</v>
          </cell>
        </row>
        <row r="38">
          <cell r="A38">
            <v>35471</v>
          </cell>
        </row>
        <row r="39">
          <cell r="A39">
            <v>35472</v>
          </cell>
        </row>
        <row r="40">
          <cell r="A40">
            <v>35516</v>
          </cell>
        </row>
        <row r="41">
          <cell r="A41">
            <v>35517</v>
          </cell>
        </row>
        <row r="42">
          <cell r="A42">
            <v>35541</v>
          </cell>
        </row>
        <row r="43">
          <cell r="A43">
            <v>35551</v>
          </cell>
        </row>
        <row r="44">
          <cell r="A44">
            <v>35579</v>
          </cell>
        </row>
        <row r="45">
          <cell r="A45">
            <v>35680</v>
          </cell>
        </row>
        <row r="46">
          <cell r="A46">
            <v>35715</v>
          </cell>
        </row>
        <row r="47">
          <cell r="A47">
            <v>35736</v>
          </cell>
        </row>
        <row r="48">
          <cell r="A48">
            <v>35749</v>
          </cell>
        </row>
        <row r="49">
          <cell r="A49">
            <v>35789</v>
          </cell>
        </row>
        <row r="50">
          <cell r="A50">
            <v>35796</v>
          </cell>
        </row>
        <row r="51">
          <cell r="A51">
            <v>35849</v>
          </cell>
        </row>
        <row r="52">
          <cell r="A52">
            <v>35850</v>
          </cell>
        </row>
        <row r="53">
          <cell r="A53">
            <v>35894</v>
          </cell>
        </row>
        <row r="54">
          <cell r="A54">
            <v>35895</v>
          </cell>
        </row>
        <row r="55">
          <cell r="A55">
            <v>35906</v>
          </cell>
        </row>
        <row r="56">
          <cell r="A56">
            <v>35916</v>
          </cell>
        </row>
        <row r="57">
          <cell r="A57">
            <v>35957</v>
          </cell>
        </row>
        <row r="58">
          <cell r="A58">
            <v>36045</v>
          </cell>
        </row>
        <row r="59">
          <cell r="A59">
            <v>36080</v>
          </cell>
        </row>
        <row r="60">
          <cell r="A60">
            <v>36101</v>
          </cell>
        </row>
        <row r="61">
          <cell r="A61">
            <v>36154</v>
          </cell>
        </row>
        <row r="62">
          <cell r="A62">
            <v>36161</v>
          </cell>
        </row>
        <row r="63">
          <cell r="A63">
            <v>36206</v>
          </cell>
        </row>
        <row r="64">
          <cell r="A64">
            <v>36207</v>
          </cell>
        </row>
        <row r="65">
          <cell r="A65">
            <v>36251</v>
          </cell>
        </row>
        <row r="66">
          <cell r="A66">
            <v>36252</v>
          </cell>
        </row>
        <row r="67">
          <cell r="A67">
            <v>36271</v>
          </cell>
        </row>
        <row r="68">
          <cell r="A68">
            <v>36281</v>
          </cell>
        </row>
        <row r="69">
          <cell r="A69">
            <v>36314</v>
          </cell>
        </row>
        <row r="70">
          <cell r="A70">
            <v>36410</v>
          </cell>
        </row>
        <row r="71">
          <cell r="A71">
            <v>36445</v>
          </cell>
        </row>
        <row r="72">
          <cell r="A72">
            <v>36466</v>
          </cell>
        </row>
        <row r="73">
          <cell r="A73">
            <v>36479</v>
          </cell>
        </row>
        <row r="74">
          <cell r="A74">
            <v>36526</v>
          </cell>
        </row>
        <row r="75">
          <cell r="A75">
            <v>36591</v>
          </cell>
        </row>
        <row r="76">
          <cell r="A76">
            <v>36636</v>
          </cell>
        </row>
        <row r="77">
          <cell r="A77">
            <v>36637</v>
          </cell>
        </row>
        <row r="78">
          <cell r="A78">
            <v>36647</v>
          </cell>
        </row>
        <row r="79">
          <cell r="A79">
            <v>36699</v>
          </cell>
        </row>
        <row r="80">
          <cell r="A80">
            <v>36776</v>
          </cell>
        </row>
        <row r="81">
          <cell r="A81">
            <v>36802</v>
          </cell>
        </row>
        <row r="82">
          <cell r="A82">
            <v>36811</v>
          </cell>
        </row>
        <row r="83">
          <cell r="A83">
            <v>36832</v>
          </cell>
        </row>
        <row r="84">
          <cell r="A84">
            <v>36845</v>
          </cell>
        </row>
        <row r="85">
          <cell r="A85">
            <v>36885</v>
          </cell>
        </row>
      </sheetData>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Electronic Sources"/>
      <sheetName val="DMX1"/>
      <sheetName val="Monthly"/>
      <sheetName val="Quarterly"/>
      <sheetName val="Annual"/>
      <sheetName val="Previous requests"/>
      <sheetName val="Lists"/>
      <sheetName val="J(Priv.Cap)"/>
    </sheetNames>
    <sheetDataSet>
      <sheetData sheetId="0" refreshError="1">
        <row r="5">
          <cell r="A5">
            <v>223</v>
          </cell>
        </row>
      </sheetData>
      <sheetData sheetId="1"/>
      <sheetData sheetId="2"/>
      <sheetData sheetId="3"/>
      <sheetData sheetId="4"/>
      <sheetData sheetId="5"/>
      <sheetData sheetId="6"/>
      <sheetData sheetId="7"/>
      <sheetData sheetId="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ure 1"/>
      <sheetName val="Figure 2"/>
      <sheetName val="Figure 3"/>
      <sheetName val="Table"/>
      <sheetName val="welfare"/>
      <sheetName val="pension"/>
      <sheetName val="potential welfare"/>
      <sheetName val="prim welfare"/>
      <sheetName val="prim social"/>
      <sheetName val="prim pension"/>
      <sheetName val="social"/>
      <sheetName val="pension vs welfare"/>
      <sheetName val="45 degree"/>
      <sheetName val="disag_OECD"/>
      <sheetName val="list"/>
      <sheetName val="raw"/>
      <sheetName val="mean_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1">
          <cell r="F1" t="str">
            <v>ifscode</v>
          </cell>
          <cell r="G1" t="str">
            <v>country</v>
          </cell>
          <cell r="H1" t="str">
            <v>year</v>
          </cell>
          <cell r="I1" t="str">
            <v>income</v>
          </cell>
          <cell r="J1" t="str">
            <v>income2</v>
          </cell>
          <cell r="K1" t="str">
            <v>geo</v>
          </cell>
          <cell r="L1" t="str">
            <v>source</v>
          </cell>
          <cell r="M1" t="str">
            <v>weo_gdp</v>
          </cell>
          <cell r="N1" t="str">
            <v>oecd_gdp</v>
          </cell>
          <cell r="O1" t="str">
            <v>pension</v>
          </cell>
          <cell r="P1" t="str">
            <v>pension_ndis</v>
          </cell>
          <cell r="Q1" t="str">
            <v>pension_ch</v>
          </cell>
          <cell r="R1" t="str">
            <v>welfare</v>
          </cell>
          <cell r="S1" t="str">
            <v>social</v>
          </cell>
          <cell r="T1" t="str">
            <v>welfare_prim</v>
          </cell>
          <cell r="U1" t="str">
            <v>pension_prim</v>
          </cell>
          <cell r="V1" t="str">
            <v>social_prim</v>
          </cell>
          <cell r="W1" t="str">
            <v>pension_ndis_prim</v>
          </cell>
          <cell r="X1" t="str">
            <v>welfare_pot</v>
          </cell>
          <cell r="Y1" t="str">
            <v>pension_pot</v>
          </cell>
          <cell r="Z1" t="str">
            <v>social_pot</v>
          </cell>
          <cell r="AA1" t="str">
            <v>pension_ndis_pot</v>
          </cell>
          <cell r="AB1" t="str">
            <v>welfare_income</v>
          </cell>
          <cell r="AC1" t="str">
            <v>welfare_income_count</v>
          </cell>
          <cell r="AD1" t="str">
            <v>welfare_prim_income</v>
          </cell>
          <cell r="AE1" t="str">
            <v>welfare_prim_income_count</v>
          </cell>
          <cell r="AF1" t="str">
            <v>welfare_pot_income</v>
          </cell>
          <cell r="AG1" t="str">
            <v>welfare_pot_income_count</v>
          </cell>
          <cell r="AH1" t="str">
            <v>pension_income</v>
          </cell>
          <cell r="AI1" t="str">
            <v>pension_income_count</v>
          </cell>
          <cell r="AJ1" t="str">
            <v>pension_prim_income</v>
          </cell>
          <cell r="AK1" t="str">
            <v>pension_prim_income_count</v>
          </cell>
          <cell r="AL1" t="str">
            <v>pension_pot_income</v>
          </cell>
          <cell r="AM1" t="str">
            <v>pension_pot_income_count</v>
          </cell>
          <cell r="AN1" t="str">
            <v>social_income</v>
          </cell>
          <cell r="AO1" t="str">
            <v>social_income_count</v>
          </cell>
          <cell r="AP1" t="str">
            <v>social_prim_income</v>
          </cell>
          <cell r="AQ1" t="str">
            <v>social_prim_income_count</v>
          </cell>
          <cell r="AR1" t="str">
            <v>social_pot_income</v>
          </cell>
          <cell r="AS1" t="str">
            <v>social_pot_income_count</v>
          </cell>
          <cell r="AT1" t="str">
            <v>pension_ndis_income</v>
          </cell>
          <cell r="AU1" t="str">
            <v>pension_ndis_income_count</v>
          </cell>
          <cell r="AV1" t="str">
            <v>pension_ndis_prim_income</v>
          </cell>
          <cell r="AW1" t="str">
            <v>pension_ndis_prim_income_count</v>
          </cell>
          <cell r="AX1" t="str">
            <v>pension_ndis_pot_income</v>
          </cell>
          <cell r="AY1" t="str">
            <v>pension_ndis_pot_income_count</v>
          </cell>
          <cell r="AZ1" t="str">
            <v>welfare_income2</v>
          </cell>
          <cell r="BA1" t="str">
            <v>welfare_income2_count</v>
          </cell>
          <cell r="BB1" t="str">
            <v>welfare_prim_income2</v>
          </cell>
          <cell r="BC1" t="str">
            <v>welfare_prim_income2_count</v>
          </cell>
          <cell r="BD1" t="str">
            <v>welfare_pot_income2</v>
          </cell>
          <cell r="BE1" t="str">
            <v>welfare_pot_income2_count</v>
          </cell>
          <cell r="BF1" t="str">
            <v>pension_income2</v>
          </cell>
          <cell r="BG1" t="str">
            <v>pension_income2_count</v>
          </cell>
          <cell r="BH1" t="str">
            <v>pension_prim_income2</v>
          </cell>
          <cell r="BI1" t="str">
            <v>pension_prim_income2_count</v>
          </cell>
          <cell r="BJ1" t="str">
            <v>pension_pot_income2</v>
          </cell>
          <cell r="BK1" t="str">
            <v>pension_pot_income2_count</v>
          </cell>
          <cell r="BL1" t="str">
            <v>social_income2</v>
          </cell>
          <cell r="BM1" t="str">
            <v>social_income2_count</v>
          </cell>
          <cell r="BN1" t="str">
            <v>social_prim_income2</v>
          </cell>
          <cell r="BO1" t="str">
            <v>social_prim_income2_count</v>
          </cell>
          <cell r="BP1" t="str">
            <v>social_pot_income2</v>
          </cell>
          <cell r="BQ1" t="str">
            <v>social_pot_income2_count</v>
          </cell>
          <cell r="BR1" t="str">
            <v>pension_ndis_income2</v>
          </cell>
          <cell r="BS1" t="str">
            <v>pension_ndis_income2_count</v>
          </cell>
          <cell r="BT1" t="str">
            <v>pension_ndis_prim_income2</v>
          </cell>
          <cell r="BU1" t="str">
            <v>pension_ndis_prim_income2_count</v>
          </cell>
          <cell r="BV1" t="str">
            <v>pension_ndis_pot_income2</v>
          </cell>
          <cell r="BW1" t="str">
            <v>pension_ndis_pot_income2_count</v>
          </cell>
        </row>
        <row r="2">
          <cell r="A2" t="str">
            <v>2131960</v>
          </cell>
          <cell r="B2" t="str">
            <v>Emerging1960</v>
          </cell>
          <cell r="C2" t="str">
            <v>Other Emerging1960</v>
          </cell>
          <cell r="D2" t="str">
            <v>WHD1960</v>
          </cell>
          <cell r="E2" t="str">
            <v>ECLAC1960</v>
          </cell>
          <cell r="F2">
            <v>213</v>
          </cell>
          <cell r="G2" t="str">
            <v>Argentina</v>
          </cell>
          <cell r="H2">
            <v>1960</v>
          </cell>
          <cell r="I2" t="str">
            <v>Emerging</v>
          </cell>
          <cell r="J2" t="str">
            <v>Other Emerging</v>
          </cell>
          <cell r="K2" t="str">
            <v>WHD</v>
          </cell>
          <cell r="L2" t="str">
            <v>ECLAC</v>
          </cell>
          <cell r="AC2">
            <v>0</v>
          </cell>
          <cell r="AE2">
            <v>0</v>
          </cell>
          <cell r="AG2">
            <v>0</v>
          </cell>
          <cell r="AH2">
            <v>2.0133329999999998</v>
          </cell>
          <cell r="AI2">
            <v>3</v>
          </cell>
          <cell r="AK2">
            <v>0</v>
          </cell>
          <cell r="AM2">
            <v>0</v>
          </cell>
          <cell r="AO2">
            <v>0</v>
          </cell>
          <cell r="AQ2">
            <v>0</v>
          </cell>
          <cell r="AS2">
            <v>0</v>
          </cell>
          <cell r="AU2">
            <v>0</v>
          </cell>
          <cell r="AW2">
            <v>0</v>
          </cell>
          <cell r="AY2">
            <v>0</v>
          </cell>
          <cell r="BA2">
            <v>0</v>
          </cell>
          <cell r="BC2">
            <v>0</v>
          </cell>
          <cell r="BE2">
            <v>0</v>
          </cell>
          <cell r="BF2">
            <v>0.35</v>
          </cell>
          <cell r="BG2">
            <v>1</v>
          </cell>
          <cell r="BI2">
            <v>0</v>
          </cell>
          <cell r="BK2">
            <v>0</v>
          </cell>
          <cell r="BM2">
            <v>0</v>
          </cell>
          <cell r="BO2">
            <v>0</v>
          </cell>
          <cell r="BQ2">
            <v>0</v>
          </cell>
          <cell r="BS2">
            <v>0</v>
          </cell>
          <cell r="BU2">
            <v>0</v>
          </cell>
          <cell r="BW2">
            <v>0</v>
          </cell>
        </row>
        <row r="3">
          <cell r="A3" t="str">
            <v>2131961</v>
          </cell>
          <cell r="B3" t="str">
            <v>Emerging1961</v>
          </cell>
          <cell r="C3" t="str">
            <v>Other Emerging1961</v>
          </cell>
          <cell r="D3" t="str">
            <v>WHD1961</v>
          </cell>
          <cell r="E3" t="str">
            <v>ECLAC1961</v>
          </cell>
          <cell r="F3">
            <v>213</v>
          </cell>
          <cell r="G3" t="str">
            <v>Argentina</v>
          </cell>
          <cell r="H3">
            <v>1961</v>
          </cell>
          <cell r="I3" t="str">
            <v>Emerging</v>
          </cell>
          <cell r="J3" t="str">
            <v>Other Emerging</v>
          </cell>
          <cell r="K3" t="str">
            <v>WHD</v>
          </cell>
          <cell r="L3" t="str">
            <v>ECLAC</v>
          </cell>
          <cell r="AC3">
            <v>0</v>
          </cell>
          <cell r="AE3">
            <v>0</v>
          </cell>
          <cell r="AG3">
            <v>0</v>
          </cell>
          <cell r="AH3">
            <v>2.706</v>
          </cell>
          <cell r="AI3">
            <v>5</v>
          </cell>
          <cell r="AK3">
            <v>0</v>
          </cell>
          <cell r="AM3">
            <v>0</v>
          </cell>
          <cell r="AO3">
            <v>0</v>
          </cell>
          <cell r="AQ3">
            <v>0</v>
          </cell>
          <cell r="AS3">
            <v>0</v>
          </cell>
          <cell r="AU3">
            <v>0</v>
          </cell>
          <cell r="AW3">
            <v>0</v>
          </cell>
          <cell r="AY3">
            <v>0</v>
          </cell>
          <cell r="BA3">
            <v>0</v>
          </cell>
          <cell r="BC3">
            <v>0</v>
          </cell>
          <cell r="BE3">
            <v>0</v>
          </cell>
          <cell r="BF3">
            <v>0.37</v>
          </cell>
          <cell r="BG3">
            <v>1</v>
          </cell>
          <cell r="BI3">
            <v>0</v>
          </cell>
          <cell r="BK3">
            <v>0</v>
          </cell>
          <cell r="BM3">
            <v>0</v>
          </cell>
          <cell r="BO3">
            <v>0</v>
          </cell>
          <cell r="BQ3">
            <v>0</v>
          </cell>
          <cell r="BS3">
            <v>0</v>
          </cell>
          <cell r="BU3">
            <v>0</v>
          </cell>
          <cell r="BW3">
            <v>0</v>
          </cell>
        </row>
        <row r="4">
          <cell r="A4" t="str">
            <v>2131962</v>
          </cell>
          <cell r="B4" t="str">
            <v>Emerging1962</v>
          </cell>
          <cell r="C4" t="str">
            <v>Other Emerging1962</v>
          </cell>
          <cell r="D4" t="str">
            <v>WHD1962</v>
          </cell>
          <cell r="E4" t="str">
            <v>ECLAC1962</v>
          </cell>
          <cell r="F4">
            <v>213</v>
          </cell>
          <cell r="G4" t="str">
            <v>Argentina</v>
          </cell>
          <cell r="H4">
            <v>1962</v>
          </cell>
          <cell r="I4" t="str">
            <v>Emerging</v>
          </cell>
          <cell r="J4" t="str">
            <v>Other Emerging</v>
          </cell>
          <cell r="K4" t="str">
            <v>WHD</v>
          </cell>
          <cell r="L4" t="str">
            <v>ECLAC</v>
          </cell>
          <cell r="AC4">
            <v>0</v>
          </cell>
          <cell r="AE4">
            <v>0</v>
          </cell>
          <cell r="AG4">
            <v>0</v>
          </cell>
          <cell r="AH4">
            <v>2.88</v>
          </cell>
          <cell r="AI4">
            <v>5</v>
          </cell>
          <cell r="AK4">
            <v>0</v>
          </cell>
          <cell r="AM4">
            <v>0</v>
          </cell>
          <cell r="AO4">
            <v>0</v>
          </cell>
          <cell r="AQ4">
            <v>0</v>
          </cell>
          <cell r="AS4">
            <v>0</v>
          </cell>
          <cell r="AU4">
            <v>0</v>
          </cell>
          <cell r="AW4">
            <v>0</v>
          </cell>
          <cell r="AY4">
            <v>0</v>
          </cell>
          <cell r="BA4">
            <v>0</v>
          </cell>
          <cell r="BC4">
            <v>0</v>
          </cell>
          <cell r="BE4">
            <v>0</v>
          </cell>
          <cell r="BF4">
            <v>0.39</v>
          </cell>
          <cell r="BG4">
            <v>1</v>
          </cell>
          <cell r="BI4">
            <v>0</v>
          </cell>
          <cell r="BK4">
            <v>0</v>
          </cell>
          <cell r="BM4">
            <v>0</v>
          </cell>
          <cell r="BO4">
            <v>0</v>
          </cell>
          <cell r="BQ4">
            <v>0</v>
          </cell>
          <cell r="BS4">
            <v>0</v>
          </cell>
          <cell r="BU4">
            <v>0</v>
          </cell>
          <cell r="BW4">
            <v>0</v>
          </cell>
        </row>
        <row r="5">
          <cell r="A5" t="str">
            <v>2131963</v>
          </cell>
          <cell r="B5" t="str">
            <v>Emerging1963</v>
          </cell>
          <cell r="C5" t="str">
            <v>Other Emerging1963</v>
          </cell>
          <cell r="D5" t="str">
            <v>WHD1963</v>
          </cell>
          <cell r="E5" t="str">
            <v>ECLAC1963</v>
          </cell>
          <cell r="F5">
            <v>213</v>
          </cell>
          <cell r="G5" t="str">
            <v>Argentina</v>
          </cell>
          <cell r="H5">
            <v>1963</v>
          </cell>
          <cell r="I5" t="str">
            <v>Emerging</v>
          </cell>
          <cell r="J5" t="str">
            <v>Other Emerging</v>
          </cell>
          <cell r="K5" t="str">
            <v>WHD</v>
          </cell>
          <cell r="L5" t="str">
            <v>ECLAC</v>
          </cell>
          <cell r="AC5">
            <v>0</v>
          </cell>
          <cell r="AE5">
            <v>0</v>
          </cell>
          <cell r="AG5">
            <v>0</v>
          </cell>
          <cell r="AH5">
            <v>3.0539999999999998</v>
          </cell>
          <cell r="AI5">
            <v>5</v>
          </cell>
          <cell r="AK5">
            <v>0</v>
          </cell>
          <cell r="AM5">
            <v>0</v>
          </cell>
          <cell r="AO5">
            <v>0</v>
          </cell>
          <cell r="AQ5">
            <v>0</v>
          </cell>
          <cell r="AS5">
            <v>0</v>
          </cell>
          <cell r="AU5">
            <v>0</v>
          </cell>
          <cell r="AW5">
            <v>0</v>
          </cell>
          <cell r="AY5">
            <v>0</v>
          </cell>
          <cell r="BA5">
            <v>0</v>
          </cell>
          <cell r="BC5">
            <v>0</v>
          </cell>
          <cell r="BE5">
            <v>0</v>
          </cell>
          <cell r="BF5">
            <v>0.4</v>
          </cell>
          <cell r="BG5">
            <v>1</v>
          </cell>
          <cell r="BI5">
            <v>0</v>
          </cell>
          <cell r="BK5">
            <v>0</v>
          </cell>
          <cell r="BM5">
            <v>0</v>
          </cell>
          <cell r="BO5">
            <v>0</v>
          </cell>
          <cell r="BQ5">
            <v>0</v>
          </cell>
          <cell r="BS5">
            <v>0</v>
          </cell>
          <cell r="BU5">
            <v>0</v>
          </cell>
          <cell r="BW5">
            <v>0</v>
          </cell>
        </row>
        <row r="6">
          <cell r="A6" t="str">
            <v>2131964</v>
          </cell>
          <cell r="B6" t="str">
            <v>Emerging1964</v>
          </cell>
          <cell r="C6" t="str">
            <v>Other Emerging1964</v>
          </cell>
          <cell r="D6" t="str">
            <v>WHD1964</v>
          </cell>
          <cell r="E6" t="str">
            <v>ECLAC1964</v>
          </cell>
          <cell r="F6">
            <v>213</v>
          </cell>
          <cell r="G6" t="str">
            <v>Argentina</v>
          </cell>
          <cell r="H6">
            <v>1964</v>
          </cell>
          <cell r="I6" t="str">
            <v>Emerging</v>
          </cell>
          <cell r="J6" t="str">
            <v>Other Emerging</v>
          </cell>
          <cell r="K6" t="str">
            <v>WHD</v>
          </cell>
          <cell r="L6" t="str">
            <v>ECLAC</v>
          </cell>
          <cell r="AC6">
            <v>0</v>
          </cell>
          <cell r="AE6">
            <v>0</v>
          </cell>
          <cell r="AG6">
            <v>0</v>
          </cell>
          <cell r="AH6">
            <v>3.2280000000000002</v>
          </cell>
          <cell r="AI6">
            <v>5</v>
          </cell>
          <cell r="AK6">
            <v>0</v>
          </cell>
          <cell r="AM6">
            <v>0</v>
          </cell>
          <cell r="AO6">
            <v>0</v>
          </cell>
          <cell r="AQ6">
            <v>0</v>
          </cell>
          <cell r="AS6">
            <v>0</v>
          </cell>
          <cell r="AU6">
            <v>0</v>
          </cell>
          <cell r="AW6">
            <v>0</v>
          </cell>
          <cell r="AY6">
            <v>0</v>
          </cell>
          <cell r="BA6">
            <v>0</v>
          </cell>
          <cell r="BC6">
            <v>0</v>
          </cell>
          <cell r="BE6">
            <v>0</v>
          </cell>
          <cell r="BF6">
            <v>0.42</v>
          </cell>
          <cell r="BG6">
            <v>1</v>
          </cell>
          <cell r="BI6">
            <v>0</v>
          </cell>
          <cell r="BK6">
            <v>0</v>
          </cell>
          <cell r="BM6">
            <v>0</v>
          </cell>
          <cell r="BO6">
            <v>0</v>
          </cell>
          <cell r="BQ6">
            <v>0</v>
          </cell>
          <cell r="BS6">
            <v>0</v>
          </cell>
          <cell r="BU6">
            <v>0</v>
          </cell>
          <cell r="BW6">
            <v>0</v>
          </cell>
        </row>
        <row r="7">
          <cell r="A7" t="str">
            <v>2131965</v>
          </cell>
          <cell r="B7" t="str">
            <v>Emerging1965</v>
          </cell>
          <cell r="C7" t="str">
            <v>Other Emerging1965</v>
          </cell>
          <cell r="D7" t="str">
            <v>WHD1965</v>
          </cell>
          <cell r="E7" t="str">
            <v>ECLAC1965</v>
          </cell>
          <cell r="F7">
            <v>213</v>
          </cell>
          <cell r="G7" t="str">
            <v>Argentina</v>
          </cell>
          <cell r="H7">
            <v>1965</v>
          </cell>
          <cell r="I7" t="str">
            <v>Emerging</v>
          </cell>
          <cell r="J7" t="str">
            <v>Other Emerging</v>
          </cell>
          <cell r="K7" t="str">
            <v>WHD</v>
          </cell>
          <cell r="L7" t="str">
            <v>ECLAC</v>
          </cell>
          <cell r="AC7">
            <v>0</v>
          </cell>
          <cell r="AE7">
            <v>0</v>
          </cell>
          <cell r="AG7">
            <v>0</v>
          </cell>
          <cell r="AH7">
            <v>3.32</v>
          </cell>
          <cell r="AI7">
            <v>7</v>
          </cell>
          <cell r="AK7">
            <v>0</v>
          </cell>
          <cell r="AM7">
            <v>0</v>
          </cell>
          <cell r="AO7">
            <v>0</v>
          </cell>
          <cell r="AQ7">
            <v>0</v>
          </cell>
          <cell r="AS7">
            <v>0</v>
          </cell>
          <cell r="AU7">
            <v>0</v>
          </cell>
          <cell r="AW7">
            <v>0</v>
          </cell>
          <cell r="AY7">
            <v>0</v>
          </cell>
          <cell r="BA7">
            <v>0</v>
          </cell>
          <cell r="BC7">
            <v>0</v>
          </cell>
          <cell r="BE7">
            <v>0</v>
          </cell>
          <cell r="BF7">
            <v>1.53</v>
          </cell>
          <cell r="BG7">
            <v>2</v>
          </cell>
          <cell r="BI7">
            <v>0</v>
          </cell>
          <cell r="BK7">
            <v>0</v>
          </cell>
          <cell r="BM7">
            <v>0</v>
          </cell>
          <cell r="BO7">
            <v>0</v>
          </cell>
          <cell r="BQ7">
            <v>0</v>
          </cell>
          <cell r="BS7">
            <v>0</v>
          </cell>
          <cell r="BU7">
            <v>0</v>
          </cell>
          <cell r="BW7">
            <v>0</v>
          </cell>
        </row>
        <row r="8">
          <cell r="A8" t="str">
            <v>2131966</v>
          </cell>
          <cell r="B8" t="str">
            <v>Emerging1966</v>
          </cell>
          <cell r="C8" t="str">
            <v>Other Emerging1966</v>
          </cell>
          <cell r="D8" t="str">
            <v>WHD1966</v>
          </cell>
          <cell r="E8" t="str">
            <v>ECLAC1966</v>
          </cell>
          <cell r="F8">
            <v>213</v>
          </cell>
          <cell r="G8" t="str">
            <v>Argentina</v>
          </cell>
          <cell r="H8">
            <v>1966</v>
          </cell>
          <cell r="I8" t="str">
            <v>Emerging</v>
          </cell>
          <cell r="J8" t="str">
            <v>Other Emerging</v>
          </cell>
          <cell r="K8" t="str">
            <v>WHD</v>
          </cell>
          <cell r="L8" t="str">
            <v>ECLAC</v>
          </cell>
          <cell r="AC8">
            <v>0</v>
          </cell>
          <cell r="AE8">
            <v>0</v>
          </cell>
          <cell r="AG8">
            <v>0</v>
          </cell>
          <cell r="AH8">
            <v>3.4485709999999998</v>
          </cell>
          <cell r="AI8">
            <v>7</v>
          </cell>
          <cell r="AK8">
            <v>0</v>
          </cell>
          <cell r="AM8">
            <v>0</v>
          </cell>
          <cell r="AO8">
            <v>0</v>
          </cell>
          <cell r="AQ8">
            <v>0</v>
          </cell>
          <cell r="AS8">
            <v>0</v>
          </cell>
          <cell r="AU8">
            <v>0</v>
          </cell>
          <cell r="AW8">
            <v>0</v>
          </cell>
          <cell r="AY8">
            <v>0</v>
          </cell>
          <cell r="BA8">
            <v>0</v>
          </cell>
          <cell r="BC8">
            <v>0</v>
          </cell>
          <cell r="BE8">
            <v>0</v>
          </cell>
          <cell r="BF8">
            <v>1.5649999999999999</v>
          </cell>
          <cell r="BG8">
            <v>2</v>
          </cell>
          <cell r="BI8">
            <v>0</v>
          </cell>
          <cell r="BK8">
            <v>0</v>
          </cell>
          <cell r="BM8">
            <v>0</v>
          </cell>
          <cell r="BO8">
            <v>0</v>
          </cell>
          <cell r="BQ8">
            <v>0</v>
          </cell>
          <cell r="BS8">
            <v>0</v>
          </cell>
          <cell r="BU8">
            <v>0</v>
          </cell>
          <cell r="BW8">
            <v>0</v>
          </cell>
        </row>
        <row r="9">
          <cell r="A9" t="str">
            <v>2131967</v>
          </cell>
          <cell r="B9" t="str">
            <v>Emerging1967</v>
          </cell>
          <cell r="C9" t="str">
            <v>Other Emerging1967</v>
          </cell>
          <cell r="D9" t="str">
            <v>WHD1967</v>
          </cell>
          <cell r="E9" t="str">
            <v>ECLAC1967</v>
          </cell>
          <cell r="F9">
            <v>213</v>
          </cell>
          <cell r="G9" t="str">
            <v>Argentina</v>
          </cell>
          <cell r="H9">
            <v>1967</v>
          </cell>
          <cell r="I9" t="str">
            <v>Emerging</v>
          </cell>
          <cell r="J9" t="str">
            <v>Other Emerging</v>
          </cell>
          <cell r="K9" t="str">
            <v>WHD</v>
          </cell>
          <cell r="L9" t="str">
            <v>ECLAC</v>
          </cell>
          <cell r="AC9">
            <v>0</v>
          </cell>
          <cell r="AE9">
            <v>0</v>
          </cell>
          <cell r="AG9">
            <v>0</v>
          </cell>
          <cell r="AH9">
            <v>3.577143</v>
          </cell>
          <cell r="AI9">
            <v>7</v>
          </cell>
          <cell r="AK9">
            <v>0</v>
          </cell>
          <cell r="AM9">
            <v>0</v>
          </cell>
          <cell r="AO9">
            <v>0</v>
          </cell>
          <cell r="AQ9">
            <v>0</v>
          </cell>
          <cell r="AS9">
            <v>0</v>
          </cell>
          <cell r="AU9">
            <v>0</v>
          </cell>
          <cell r="AW9">
            <v>0</v>
          </cell>
          <cell r="AY9">
            <v>0</v>
          </cell>
          <cell r="BA9">
            <v>0</v>
          </cell>
          <cell r="BC9">
            <v>0</v>
          </cell>
          <cell r="BE9">
            <v>0</v>
          </cell>
          <cell r="BF9">
            <v>1.6</v>
          </cell>
          <cell r="BG9">
            <v>2</v>
          </cell>
          <cell r="BI9">
            <v>0</v>
          </cell>
          <cell r="BK9">
            <v>0</v>
          </cell>
          <cell r="BM9">
            <v>0</v>
          </cell>
          <cell r="BO9">
            <v>0</v>
          </cell>
          <cell r="BQ9">
            <v>0</v>
          </cell>
          <cell r="BS9">
            <v>0</v>
          </cell>
          <cell r="BU9">
            <v>0</v>
          </cell>
          <cell r="BW9">
            <v>0</v>
          </cell>
        </row>
        <row r="10">
          <cell r="A10" t="str">
            <v>2131968</v>
          </cell>
          <cell r="B10" t="str">
            <v>Emerging1968</v>
          </cell>
          <cell r="C10" t="str">
            <v>Other Emerging1968</v>
          </cell>
          <cell r="D10" t="str">
            <v>WHD1968</v>
          </cell>
          <cell r="E10" t="str">
            <v>ECLAC1968</v>
          </cell>
          <cell r="F10">
            <v>213</v>
          </cell>
          <cell r="G10" t="str">
            <v>Argentina</v>
          </cell>
          <cell r="H10">
            <v>1968</v>
          </cell>
          <cell r="I10" t="str">
            <v>Emerging</v>
          </cell>
          <cell r="J10" t="str">
            <v>Other Emerging</v>
          </cell>
          <cell r="K10" t="str">
            <v>WHD</v>
          </cell>
          <cell r="L10" t="str">
            <v>ECLAC</v>
          </cell>
          <cell r="AC10">
            <v>0</v>
          </cell>
          <cell r="AE10">
            <v>0</v>
          </cell>
          <cell r="AG10">
            <v>0</v>
          </cell>
          <cell r="AH10">
            <v>3.7042860000000002</v>
          </cell>
          <cell r="AI10">
            <v>7</v>
          </cell>
          <cell r="AK10">
            <v>0</v>
          </cell>
          <cell r="AM10">
            <v>0</v>
          </cell>
          <cell r="AO10">
            <v>0</v>
          </cell>
          <cell r="AQ10">
            <v>0</v>
          </cell>
          <cell r="AS10">
            <v>0</v>
          </cell>
          <cell r="AU10">
            <v>0</v>
          </cell>
          <cell r="AW10">
            <v>0</v>
          </cell>
          <cell r="AY10">
            <v>0</v>
          </cell>
          <cell r="BA10">
            <v>0</v>
          </cell>
          <cell r="BC10">
            <v>0</v>
          </cell>
          <cell r="BE10">
            <v>0</v>
          </cell>
          <cell r="BF10">
            <v>1.635</v>
          </cell>
          <cell r="BG10">
            <v>2</v>
          </cell>
          <cell r="BI10">
            <v>0</v>
          </cell>
          <cell r="BK10">
            <v>0</v>
          </cell>
          <cell r="BM10">
            <v>0</v>
          </cell>
          <cell r="BO10">
            <v>0</v>
          </cell>
          <cell r="BQ10">
            <v>0</v>
          </cell>
          <cell r="BS10">
            <v>0</v>
          </cell>
          <cell r="BU10">
            <v>0</v>
          </cell>
          <cell r="BW10">
            <v>0</v>
          </cell>
        </row>
        <row r="11">
          <cell r="A11" t="str">
            <v>2131969</v>
          </cell>
          <cell r="B11" t="str">
            <v>Emerging1969</v>
          </cell>
          <cell r="C11" t="str">
            <v>Other Emerging1969</v>
          </cell>
          <cell r="D11" t="str">
            <v>WHD1969</v>
          </cell>
          <cell r="E11" t="str">
            <v>ECLAC1969</v>
          </cell>
          <cell r="F11">
            <v>213</v>
          </cell>
          <cell r="G11" t="str">
            <v>Argentina</v>
          </cell>
          <cell r="H11">
            <v>1969</v>
          </cell>
          <cell r="I11" t="str">
            <v>Emerging</v>
          </cell>
          <cell r="J11" t="str">
            <v>Other Emerging</v>
          </cell>
          <cell r="K11" t="str">
            <v>WHD</v>
          </cell>
          <cell r="L11" t="str">
            <v>ECLAC</v>
          </cell>
          <cell r="AC11">
            <v>0</v>
          </cell>
          <cell r="AE11">
            <v>0</v>
          </cell>
          <cell r="AG11">
            <v>0</v>
          </cell>
          <cell r="AH11">
            <v>3.831429</v>
          </cell>
          <cell r="AI11">
            <v>7</v>
          </cell>
          <cell r="AK11">
            <v>0</v>
          </cell>
          <cell r="AM11">
            <v>0</v>
          </cell>
          <cell r="AO11">
            <v>0</v>
          </cell>
          <cell r="AQ11">
            <v>0</v>
          </cell>
          <cell r="AS11">
            <v>0</v>
          </cell>
          <cell r="AU11">
            <v>0</v>
          </cell>
          <cell r="AW11">
            <v>0</v>
          </cell>
          <cell r="AY11">
            <v>0</v>
          </cell>
          <cell r="BA11">
            <v>0</v>
          </cell>
          <cell r="BC11">
            <v>0</v>
          </cell>
          <cell r="BE11">
            <v>0</v>
          </cell>
          <cell r="BF11">
            <v>1.67</v>
          </cell>
          <cell r="BG11">
            <v>2</v>
          </cell>
          <cell r="BI11">
            <v>0</v>
          </cell>
          <cell r="BK11">
            <v>0</v>
          </cell>
          <cell r="BM11">
            <v>0</v>
          </cell>
          <cell r="BO11">
            <v>0</v>
          </cell>
          <cell r="BQ11">
            <v>0</v>
          </cell>
          <cell r="BS11">
            <v>0</v>
          </cell>
          <cell r="BU11">
            <v>0</v>
          </cell>
          <cell r="BW11">
            <v>0</v>
          </cell>
        </row>
        <row r="12">
          <cell r="A12" t="str">
            <v>2131970</v>
          </cell>
          <cell r="B12" t="str">
            <v>Emerging1970</v>
          </cell>
          <cell r="C12" t="str">
            <v>Other Emerging1970</v>
          </cell>
          <cell r="D12" t="str">
            <v>WHD1970</v>
          </cell>
          <cell r="E12" t="str">
            <v>ECLAC1970</v>
          </cell>
          <cell r="F12">
            <v>213</v>
          </cell>
          <cell r="G12" t="str">
            <v>Argentina</v>
          </cell>
          <cell r="H12">
            <v>1970</v>
          </cell>
          <cell r="I12" t="str">
            <v>Emerging</v>
          </cell>
          <cell r="J12" t="str">
            <v>Other Emerging</v>
          </cell>
          <cell r="K12" t="str">
            <v>WHD</v>
          </cell>
          <cell r="L12" t="str">
            <v>ECLAC</v>
          </cell>
          <cell r="AC12">
            <v>0</v>
          </cell>
          <cell r="AE12">
            <v>0</v>
          </cell>
          <cell r="AG12">
            <v>0</v>
          </cell>
          <cell r="AH12">
            <v>2.782</v>
          </cell>
          <cell r="AI12">
            <v>10</v>
          </cell>
          <cell r="AK12">
            <v>0</v>
          </cell>
          <cell r="AM12">
            <v>0</v>
          </cell>
          <cell r="AO12">
            <v>0</v>
          </cell>
          <cell r="AQ12">
            <v>0</v>
          </cell>
          <cell r="AS12">
            <v>0</v>
          </cell>
          <cell r="AU12">
            <v>0</v>
          </cell>
          <cell r="AW12">
            <v>0</v>
          </cell>
          <cell r="AY12">
            <v>0</v>
          </cell>
          <cell r="BA12">
            <v>0</v>
          </cell>
          <cell r="BC12">
            <v>0</v>
          </cell>
          <cell r="BE12">
            <v>0</v>
          </cell>
          <cell r="BF12">
            <v>0.70199999999999996</v>
          </cell>
          <cell r="BG12">
            <v>5</v>
          </cell>
          <cell r="BI12">
            <v>0</v>
          </cell>
          <cell r="BK12">
            <v>0</v>
          </cell>
          <cell r="BM12">
            <v>0</v>
          </cell>
          <cell r="BO12">
            <v>0</v>
          </cell>
          <cell r="BQ12">
            <v>0</v>
          </cell>
          <cell r="BS12">
            <v>0</v>
          </cell>
          <cell r="BU12">
            <v>0</v>
          </cell>
          <cell r="BW12">
            <v>0</v>
          </cell>
        </row>
        <row r="13">
          <cell r="A13" t="str">
            <v>2131971</v>
          </cell>
          <cell r="B13" t="str">
            <v>Emerging1971</v>
          </cell>
          <cell r="C13" t="str">
            <v>Other Emerging1971</v>
          </cell>
          <cell r="D13" t="str">
            <v>WHD1971</v>
          </cell>
          <cell r="E13" t="str">
            <v>ECLAC1971</v>
          </cell>
          <cell r="F13">
            <v>213</v>
          </cell>
          <cell r="G13" t="str">
            <v>Argentina</v>
          </cell>
          <cell r="H13">
            <v>1971</v>
          </cell>
          <cell r="I13" t="str">
            <v>Emerging</v>
          </cell>
          <cell r="J13" t="str">
            <v>Other Emerging</v>
          </cell>
          <cell r="K13" t="str">
            <v>WHD</v>
          </cell>
          <cell r="L13" t="str">
            <v>ECLAC</v>
          </cell>
          <cell r="AC13">
            <v>0</v>
          </cell>
          <cell r="AE13">
            <v>0</v>
          </cell>
          <cell r="AG13">
            <v>0</v>
          </cell>
          <cell r="AH13">
            <v>2.8690000000000002</v>
          </cell>
          <cell r="AI13">
            <v>10</v>
          </cell>
          <cell r="AK13">
            <v>0</v>
          </cell>
          <cell r="AM13">
            <v>0</v>
          </cell>
          <cell r="AO13">
            <v>0</v>
          </cell>
          <cell r="AQ13">
            <v>0</v>
          </cell>
          <cell r="AS13">
            <v>0</v>
          </cell>
          <cell r="AU13">
            <v>0</v>
          </cell>
          <cell r="AW13">
            <v>0</v>
          </cell>
          <cell r="AY13">
            <v>0</v>
          </cell>
          <cell r="BA13">
            <v>0</v>
          </cell>
          <cell r="BC13">
            <v>0</v>
          </cell>
          <cell r="BE13">
            <v>0</v>
          </cell>
          <cell r="BF13">
            <v>0.71</v>
          </cell>
          <cell r="BG13">
            <v>5</v>
          </cell>
          <cell r="BI13">
            <v>0</v>
          </cell>
          <cell r="BK13">
            <v>0</v>
          </cell>
          <cell r="BM13">
            <v>0</v>
          </cell>
          <cell r="BO13">
            <v>0</v>
          </cell>
          <cell r="BQ13">
            <v>0</v>
          </cell>
          <cell r="BS13">
            <v>0</v>
          </cell>
          <cell r="BU13">
            <v>0</v>
          </cell>
          <cell r="BW13">
            <v>0</v>
          </cell>
        </row>
        <row r="14">
          <cell r="A14" t="str">
            <v>2131972</v>
          </cell>
          <cell r="B14" t="str">
            <v>Emerging1972</v>
          </cell>
          <cell r="C14" t="str">
            <v>Other Emerging1972</v>
          </cell>
          <cell r="D14" t="str">
            <v>WHD1972</v>
          </cell>
          <cell r="E14" t="str">
            <v>ECLAC1972</v>
          </cell>
          <cell r="F14">
            <v>213</v>
          </cell>
          <cell r="G14" t="str">
            <v>Argentina</v>
          </cell>
          <cell r="H14">
            <v>1972</v>
          </cell>
          <cell r="I14" t="str">
            <v>Emerging</v>
          </cell>
          <cell r="J14" t="str">
            <v>Other Emerging</v>
          </cell>
          <cell r="K14" t="str">
            <v>WHD</v>
          </cell>
          <cell r="L14" t="str">
            <v>ECLAC</v>
          </cell>
          <cell r="AC14">
            <v>0</v>
          </cell>
          <cell r="AE14">
            <v>0</v>
          </cell>
          <cell r="AG14">
            <v>0</v>
          </cell>
          <cell r="AH14">
            <v>2.9529999999999998</v>
          </cell>
          <cell r="AI14">
            <v>10</v>
          </cell>
          <cell r="AK14">
            <v>0</v>
          </cell>
          <cell r="AM14">
            <v>0</v>
          </cell>
          <cell r="AO14">
            <v>0</v>
          </cell>
          <cell r="AQ14">
            <v>0</v>
          </cell>
          <cell r="AS14">
            <v>0</v>
          </cell>
          <cell r="AU14">
            <v>0</v>
          </cell>
          <cell r="AW14">
            <v>0</v>
          </cell>
          <cell r="AY14">
            <v>0</v>
          </cell>
          <cell r="BA14">
            <v>0</v>
          </cell>
          <cell r="BC14">
            <v>0</v>
          </cell>
          <cell r="BE14">
            <v>0</v>
          </cell>
          <cell r="BF14">
            <v>0.71599999999999997</v>
          </cell>
          <cell r="BG14">
            <v>5</v>
          </cell>
          <cell r="BI14">
            <v>0</v>
          </cell>
          <cell r="BK14">
            <v>0</v>
          </cell>
          <cell r="BM14">
            <v>0</v>
          </cell>
          <cell r="BO14">
            <v>0</v>
          </cell>
          <cell r="BQ14">
            <v>0</v>
          </cell>
          <cell r="BS14">
            <v>0</v>
          </cell>
          <cell r="BU14">
            <v>0</v>
          </cell>
          <cell r="BW14">
            <v>0</v>
          </cell>
        </row>
        <row r="15">
          <cell r="A15" t="str">
            <v>2131973</v>
          </cell>
          <cell r="B15" t="str">
            <v>Emerging1973</v>
          </cell>
          <cell r="C15" t="str">
            <v>Other Emerging1973</v>
          </cell>
          <cell r="D15" t="str">
            <v>WHD1973</v>
          </cell>
          <cell r="E15" t="str">
            <v>ECLAC1973</v>
          </cell>
          <cell r="F15">
            <v>213</v>
          </cell>
          <cell r="G15" t="str">
            <v>Argentina</v>
          </cell>
          <cell r="H15">
            <v>1973</v>
          </cell>
          <cell r="I15" t="str">
            <v>Emerging</v>
          </cell>
          <cell r="J15" t="str">
            <v>Other Emerging</v>
          </cell>
          <cell r="K15" t="str">
            <v>WHD</v>
          </cell>
          <cell r="L15" t="str">
            <v>ECLAC</v>
          </cell>
          <cell r="AC15">
            <v>0</v>
          </cell>
          <cell r="AE15">
            <v>0</v>
          </cell>
          <cell r="AG15">
            <v>0</v>
          </cell>
          <cell r="AH15">
            <v>3.0369999999999999</v>
          </cell>
          <cell r="AI15">
            <v>10</v>
          </cell>
          <cell r="AK15">
            <v>0</v>
          </cell>
          <cell r="AM15">
            <v>0</v>
          </cell>
          <cell r="AO15">
            <v>0</v>
          </cell>
          <cell r="AQ15">
            <v>0</v>
          </cell>
          <cell r="AS15">
            <v>0</v>
          </cell>
          <cell r="AU15">
            <v>0</v>
          </cell>
          <cell r="AW15">
            <v>0</v>
          </cell>
          <cell r="AY15">
            <v>0</v>
          </cell>
          <cell r="BA15">
            <v>0</v>
          </cell>
          <cell r="BC15">
            <v>0</v>
          </cell>
          <cell r="BE15">
            <v>0</v>
          </cell>
          <cell r="BF15">
            <v>0.72199999999999998</v>
          </cell>
          <cell r="BG15">
            <v>5</v>
          </cell>
          <cell r="BI15">
            <v>0</v>
          </cell>
          <cell r="BK15">
            <v>0</v>
          </cell>
          <cell r="BM15">
            <v>0</v>
          </cell>
          <cell r="BO15">
            <v>0</v>
          </cell>
          <cell r="BQ15">
            <v>0</v>
          </cell>
          <cell r="BS15">
            <v>0</v>
          </cell>
          <cell r="BU15">
            <v>0</v>
          </cell>
          <cell r="BW15">
            <v>0</v>
          </cell>
        </row>
        <row r="16">
          <cell r="A16" t="str">
            <v>2131974</v>
          </cell>
          <cell r="B16" t="str">
            <v>Emerging1974</v>
          </cell>
          <cell r="C16" t="str">
            <v>Other Emerging1974</v>
          </cell>
          <cell r="D16" t="str">
            <v>WHD1974</v>
          </cell>
          <cell r="E16" t="str">
            <v>ECLAC1974</v>
          </cell>
          <cell r="F16">
            <v>213</v>
          </cell>
          <cell r="G16" t="str">
            <v>Argentina</v>
          </cell>
          <cell r="H16">
            <v>1974</v>
          </cell>
          <cell r="I16" t="str">
            <v>Emerging</v>
          </cell>
          <cell r="J16" t="str">
            <v>Other Emerging</v>
          </cell>
          <cell r="K16" t="str">
            <v>WHD</v>
          </cell>
          <cell r="L16" t="str">
            <v>ECLAC</v>
          </cell>
          <cell r="AC16">
            <v>0</v>
          </cell>
          <cell r="AE16">
            <v>0</v>
          </cell>
          <cell r="AG16">
            <v>0</v>
          </cell>
          <cell r="AH16">
            <v>2.8718180000000002</v>
          </cell>
          <cell r="AI16">
            <v>11</v>
          </cell>
          <cell r="AK16">
            <v>0</v>
          </cell>
          <cell r="AM16">
            <v>0</v>
          </cell>
          <cell r="AO16">
            <v>0</v>
          </cell>
          <cell r="AQ16">
            <v>0</v>
          </cell>
          <cell r="AS16">
            <v>0</v>
          </cell>
          <cell r="AU16">
            <v>0</v>
          </cell>
          <cell r="AW16">
            <v>0</v>
          </cell>
          <cell r="AY16">
            <v>0</v>
          </cell>
          <cell r="BA16">
            <v>0</v>
          </cell>
          <cell r="BC16">
            <v>0</v>
          </cell>
          <cell r="BE16">
            <v>0</v>
          </cell>
          <cell r="BF16">
            <v>0.66833339999999997</v>
          </cell>
          <cell r="BG16">
            <v>6</v>
          </cell>
          <cell r="BI16">
            <v>0</v>
          </cell>
          <cell r="BK16">
            <v>0</v>
          </cell>
          <cell r="BM16">
            <v>0</v>
          </cell>
          <cell r="BO16">
            <v>0</v>
          </cell>
          <cell r="BQ16">
            <v>0</v>
          </cell>
          <cell r="BS16">
            <v>0</v>
          </cell>
          <cell r="BU16">
            <v>0</v>
          </cell>
          <cell r="BW16">
            <v>0</v>
          </cell>
        </row>
        <row r="17">
          <cell r="A17" t="str">
            <v>2131975</v>
          </cell>
          <cell r="B17" t="str">
            <v>Emerging1975</v>
          </cell>
          <cell r="C17" t="str">
            <v>Other Emerging1975</v>
          </cell>
          <cell r="D17" t="str">
            <v>WHD1975</v>
          </cell>
          <cell r="E17" t="str">
            <v>ECLAC1975</v>
          </cell>
          <cell r="F17">
            <v>213</v>
          </cell>
          <cell r="G17" t="str">
            <v>Argentina</v>
          </cell>
          <cell r="H17">
            <v>1975</v>
          </cell>
          <cell r="I17" t="str">
            <v>Emerging</v>
          </cell>
          <cell r="J17" t="str">
            <v>Other Emerging</v>
          </cell>
          <cell r="K17" t="str">
            <v>WHD</v>
          </cell>
          <cell r="L17" t="str">
            <v>ECLAC</v>
          </cell>
          <cell r="AC17">
            <v>0</v>
          </cell>
          <cell r="AE17">
            <v>0</v>
          </cell>
          <cell r="AG17">
            <v>0</v>
          </cell>
          <cell r="AH17">
            <v>2.8261539999999998</v>
          </cell>
          <cell r="AI17">
            <v>13</v>
          </cell>
          <cell r="AK17">
            <v>0</v>
          </cell>
          <cell r="AM17">
            <v>0</v>
          </cell>
          <cell r="AO17">
            <v>0</v>
          </cell>
          <cell r="AQ17">
            <v>0</v>
          </cell>
          <cell r="AS17">
            <v>0</v>
          </cell>
          <cell r="AU17">
            <v>0</v>
          </cell>
          <cell r="AW17">
            <v>0</v>
          </cell>
          <cell r="AY17">
            <v>0</v>
          </cell>
          <cell r="BA17">
            <v>0</v>
          </cell>
          <cell r="BC17">
            <v>0</v>
          </cell>
          <cell r="BE17">
            <v>0</v>
          </cell>
          <cell r="BF17">
            <v>1.04375</v>
          </cell>
          <cell r="BG17">
            <v>8</v>
          </cell>
          <cell r="BI17">
            <v>0</v>
          </cell>
          <cell r="BK17">
            <v>0</v>
          </cell>
          <cell r="BM17">
            <v>0</v>
          </cell>
          <cell r="BO17">
            <v>0</v>
          </cell>
          <cell r="BQ17">
            <v>0</v>
          </cell>
          <cell r="BS17">
            <v>0</v>
          </cell>
          <cell r="BU17">
            <v>0</v>
          </cell>
          <cell r="BW17">
            <v>0</v>
          </cell>
        </row>
        <row r="18">
          <cell r="A18" t="str">
            <v>2131976</v>
          </cell>
          <cell r="B18" t="str">
            <v>Emerging1976</v>
          </cell>
          <cell r="C18" t="str">
            <v>Other Emerging1976</v>
          </cell>
          <cell r="D18" t="str">
            <v>WHD1976</v>
          </cell>
          <cell r="E18" t="str">
            <v>ECLAC1976</v>
          </cell>
          <cell r="F18">
            <v>213</v>
          </cell>
          <cell r="G18" t="str">
            <v>Argentina</v>
          </cell>
          <cell r="H18">
            <v>1976</v>
          </cell>
          <cell r="I18" t="str">
            <v>Emerging</v>
          </cell>
          <cell r="J18" t="str">
            <v>Other Emerging</v>
          </cell>
          <cell r="K18" t="str">
            <v>WHD</v>
          </cell>
          <cell r="L18" t="str">
            <v>ECLAC</v>
          </cell>
          <cell r="AC18">
            <v>0</v>
          </cell>
          <cell r="AE18">
            <v>0</v>
          </cell>
          <cell r="AG18">
            <v>0</v>
          </cell>
          <cell r="AH18">
            <v>2.934615</v>
          </cell>
          <cell r="AI18">
            <v>13</v>
          </cell>
          <cell r="AK18">
            <v>0</v>
          </cell>
          <cell r="AM18">
            <v>0</v>
          </cell>
          <cell r="AO18">
            <v>0</v>
          </cell>
          <cell r="AQ18">
            <v>0</v>
          </cell>
          <cell r="AS18">
            <v>0</v>
          </cell>
          <cell r="AU18">
            <v>0</v>
          </cell>
          <cell r="AW18">
            <v>0</v>
          </cell>
          <cell r="AY18">
            <v>0</v>
          </cell>
          <cell r="BA18">
            <v>0</v>
          </cell>
          <cell r="BC18">
            <v>0</v>
          </cell>
          <cell r="BE18">
            <v>0</v>
          </cell>
          <cell r="BF18">
            <v>1.08375</v>
          </cell>
          <cell r="BG18">
            <v>8</v>
          </cell>
          <cell r="BI18">
            <v>0</v>
          </cell>
          <cell r="BK18">
            <v>0</v>
          </cell>
          <cell r="BM18">
            <v>0</v>
          </cell>
          <cell r="BO18">
            <v>0</v>
          </cell>
          <cell r="BQ18">
            <v>0</v>
          </cell>
          <cell r="BS18">
            <v>0</v>
          </cell>
          <cell r="BU18">
            <v>0</v>
          </cell>
          <cell r="BW18">
            <v>0</v>
          </cell>
        </row>
        <row r="19">
          <cell r="A19" t="str">
            <v>2131977</v>
          </cell>
          <cell r="B19" t="str">
            <v>Emerging1977</v>
          </cell>
          <cell r="C19" t="str">
            <v>Other Emerging1977</v>
          </cell>
          <cell r="D19" t="str">
            <v>WHD1977</v>
          </cell>
          <cell r="E19" t="str">
            <v>ECLAC1977</v>
          </cell>
          <cell r="F19">
            <v>213</v>
          </cell>
          <cell r="G19" t="str">
            <v>Argentina</v>
          </cell>
          <cell r="H19">
            <v>1977</v>
          </cell>
          <cell r="I19" t="str">
            <v>Emerging</v>
          </cell>
          <cell r="J19" t="str">
            <v>Other Emerging</v>
          </cell>
          <cell r="K19" t="str">
            <v>WHD</v>
          </cell>
          <cell r="L19" t="str">
            <v>ECLAC</v>
          </cell>
          <cell r="AC19">
            <v>0</v>
          </cell>
          <cell r="AE19">
            <v>0</v>
          </cell>
          <cell r="AG19">
            <v>0</v>
          </cell>
          <cell r="AH19">
            <v>3.0430769999999998</v>
          </cell>
          <cell r="AI19">
            <v>13</v>
          </cell>
          <cell r="AK19">
            <v>0</v>
          </cell>
          <cell r="AM19">
            <v>0</v>
          </cell>
          <cell r="AO19">
            <v>0</v>
          </cell>
          <cell r="AQ19">
            <v>0</v>
          </cell>
          <cell r="AS19">
            <v>0</v>
          </cell>
          <cell r="AU19">
            <v>0</v>
          </cell>
          <cell r="AW19">
            <v>0</v>
          </cell>
          <cell r="AY19">
            <v>0</v>
          </cell>
          <cell r="BA19">
            <v>0</v>
          </cell>
          <cell r="BC19">
            <v>0</v>
          </cell>
          <cell r="BE19">
            <v>0</v>
          </cell>
          <cell r="BF19">
            <v>1.1212500000000001</v>
          </cell>
          <cell r="BG19">
            <v>8</v>
          </cell>
          <cell r="BI19">
            <v>0</v>
          </cell>
          <cell r="BK19">
            <v>0</v>
          </cell>
          <cell r="BM19">
            <v>0</v>
          </cell>
          <cell r="BO19">
            <v>0</v>
          </cell>
          <cell r="BQ19">
            <v>0</v>
          </cell>
          <cell r="BS19">
            <v>0</v>
          </cell>
          <cell r="BU19">
            <v>0</v>
          </cell>
          <cell r="BW19">
            <v>0</v>
          </cell>
        </row>
        <row r="20">
          <cell r="A20" t="str">
            <v>2131978</v>
          </cell>
          <cell r="B20" t="str">
            <v>Emerging1978</v>
          </cell>
          <cell r="C20" t="str">
            <v>Other Emerging1978</v>
          </cell>
          <cell r="D20" t="str">
            <v>WHD1978</v>
          </cell>
          <cell r="E20" t="str">
            <v>ECLAC1978</v>
          </cell>
          <cell r="F20">
            <v>213</v>
          </cell>
          <cell r="G20" t="str">
            <v>Argentina</v>
          </cell>
          <cell r="H20">
            <v>1978</v>
          </cell>
          <cell r="I20" t="str">
            <v>Emerging</v>
          </cell>
          <cell r="J20" t="str">
            <v>Other Emerging</v>
          </cell>
          <cell r="K20" t="str">
            <v>WHD</v>
          </cell>
          <cell r="L20" t="str">
            <v>ECLAC</v>
          </cell>
          <cell r="AC20">
            <v>0</v>
          </cell>
          <cell r="AE20">
            <v>0</v>
          </cell>
          <cell r="AG20">
            <v>0</v>
          </cell>
          <cell r="AH20">
            <v>2.9435709999999999</v>
          </cell>
          <cell r="AI20">
            <v>14</v>
          </cell>
          <cell r="AK20">
            <v>0</v>
          </cell>
          <cell r="AM20">
            <v>0</v>
          </cell>
          <cell r="AO20">
            <v>0</v>
          </cell>
          <cell r="AQ20">
            <v>0</v>
          </cell>
          <cell r="AS20">
            <v>0</v>
          </cell>
          <cell r="AU20">
            <v>0</v>
          </cell>
          <cell r="AW20">
            <v>0</v>
          </cell>
          <cell r="AY20">
            <v>0</v>
          </cell>
          <cell r="BA20">
            <v>0</v>
          </cell>
          <cell r="BC20">
            <v>0</v>
          </cell>
          <cell r="BE20">
            <v>0</v>
          </cell>
          <cell r="BF20">
            <v>1.058889</v>
          </cell>
          <cell r="BG20">
            <v>9</v>
          </cell>
          <cell r="BI20">
            <v>0</v>
          </cell>
          <cell r="BK20">
            <v>0</v>
          </cell>
          <cell r="BM20">
            <v>0</v>
          </cell>
          <cell r="BO20">
            <v>0</v>
          </cell>
          <cell r="BQ20">
            <v>0</v>
          </cell>
          <cell r="BS20">
            <v>0</v>
          </cell>
          <cell r="BU20">
            <v>0</v>
          </cell>
          <cell r="BW20">
            <v>0</v>
          </cell>
        </row>
        <row r="21">
          <cell r="A21" t="str">
            <v>2131979</v>
          </cell>
          <cell r="B21" t="str">
            <v>Emerging1979</v>
          </cell>
          <cell r="C21" t="str">
            <v>Other Emerging1979</v>
          </cell>
          <cell r="D21" t="str">
            <v>WHD1979</v>
          </cell>
          <cell r="E21" t="str">
            <v>ECLAC1979</v>
          </cell>
          <cell r="F21">
            <v>213</v>
          </cell>
          <cell r="G21" t="str">
            <v>Argentina</v>
          </cell>
          <cell r="H21">
            <v>1979</v>
          </cell>
          <cell r="I21" t="str">
            <v>Emerging</v>
          </cell>
          <cell r="J21" t="str">
            <v>Other Emerging</v>
          </cell>
          <cell r="K21" t="str">
            <v>WHD</v>
          </cell>
          <cell r="L21" t="str">
            <v>ECLAC</v>
          </cell>
          <cell r="AC21">
            <v>0</v>
          </cell>
          <cell r="AE21">
            <v>0</v>
          </cell>
          <cell r="AG21">
            <v>0</v>
          </cell>
          <cell r="AH21">
            <v>3.0878570000000001</v>
          </cell>
          <cell r="AI21">
            <v>14</v>
          </cell>
          <cell r="AK21">
            <v>0</v>
          </cell>
          <cell r="AM21">
            <v>0</v>
          </cell>
          <cell r="AO21">
            <v>0</v>
          </cell>
          <cell r="AQ21">
            <v>0</v>
          </cell>
          <cell r="AS21">
            <v>0</v>
          </cell>
          <cell r="AU21">
            <v>0</v>
          </cell>
          <cell r="AW21">
            <v>0</v>
          </cell>
          <cell r="AY21">
            <v>0</v>
          </cell>
          <cell r="BA21">
            <v>0</v>
          </cell>
          <cell r="BC21">
            <v>0</v>
          </cell>
          <cell r="BE21">
            <v>0</v>
          </cell>
          <cell r="BF21">
            <v>1.094444</v>
          </cell>
          <cell r="BG21">
            <v>9</v>
          </cell>
          <cell r="BI21">
            <v>0</v>
          </cell>
          <cell r="BK21">
            <v>0</v>
          </cell>
          <cell r="BM21">
            <v>0</v>
          </cell>
          <cell r="BO21">
            <v>0</v>
          </cell>
          <cell r="BQ21">
            <v>0</v>
          </cell>
          <cell r="BS21">
            <v>0</v>
          </cell>
          <cell r="BU21">
            <v>0</v>
          </cell>
          <cell r="BW21">
            <v>0</v>
          </cell>
        </row>
        <row r="22">
          <cell r="A22" t="str">
            <v>2131980</v>
          </cell>
          <cell r="B22" t="str">
            <v>Emerging1980</v>
          </cell>
          <cell r="C22" t="str">
            <v>Other Emerging1980</v>
          </cell>
          <cell r="D22" t="str">
            <v>WHD1980</v>
          </cell>
          <cell r="E22" t="str">
            <v>ECLAC1980</v>
          </cell>
          <cell r="F22">
            <v>213</v>
          </cell>
          <cell r="G22" t="str">
            <v>Argentina</v>
          </cell>
          <cell r="H22">
            <v>1980</v>
          </cell>
          <cell r="I22" t="str">
            <v>Emerging</v>
          </cell>
          <cell r="J22" t="str">
            <v>Other Emerging</v>
          </cell>
          <cell r="K22" t="str">
            <v>WHD</v>
          </cell>
          <cell r="L22" t="str">
            <v>ECLAC</v>
          </cell>
          <cell r="M22">
            <v>3.8E-6</v>
          </cell>
          <cell r="O22">
            <v>9.23</v>
          </cell>
          <cell r="AB22">
            <v>0.95329759999999997</v>
          </cell>
          <cell r="AC22">
            <v>1</v>
          </cell>
          <cell r="AE22">
            <v>0</v>
          </cell>
          <cell r="AG22">
            <v>0</v>
          </cell>
          <cell r="AH22">
            <v>3.638395</v>
          </cell>
          <cell r="AI22">
            <v>15</v>
          </cell>
          <cell r="AK22">
            <v>0</v>
          </cell>
          <cell r="AM22">
            <v>0</v>
          </cell>
          <cell r="AN22">
            <v>2.3192159999999999</v>
          </cell>
          <cell r="AO22">
            <v>1</v>
          </cell>
          <cell r="AQ22">
            <v>0</v>
          </cell>
          <cell r="AS22">
            <v>0</v>
          </cell>
          <cell r="AT22">
            <v>1.2</v>
          </cell>
          <cell r="AU22">
            <v>1</v>
          </cell>
          <cell r="AW22">
            <v>0</v>
          </cell>
          <cell r="AY22">
            <v>0</v>
          </cell>
          <cell r="BA22">
            <v>0</v>
          </cell>
          <cell r="BC22">
            <v>0</v>
          </cell>
          <cell r="BE22">
            <v>0</v>
          </cell>
          <cell r="BF22">
            <v>1.94</v>
          </cell>
          <cell r="BG22">
            <v>10</v>
          </cell>
          <cell r="BI22">
            <v>0</v>
          </cell>
          <cell r="BK22">
            <v>0</v>
          </cell>
          <cell r="BM22">
            <v>0</v>
          </cell>
          <cell r="BO22">
            <v>0</v>
          </cell>
          <cell r="BQ22">
            <v>0</v>
          </cell>
          <cell r="BS22">
            <v>0</v>
          </cell>
          <cell r="BU22">
            <v>0</v>
          </cell>
          <cell r="BW22">
            <v>0</v>
          </cell>
        </row>
        <row r="23">
          <cell r="A23" t="str">
            <v>2131981</v>
          </cell>
          <cell r="B23" t="str">
            <v>Emerging1981</v>
          </cell>
          <cell r="C23" t="str">
            <v>Other Emerging1981</v>
          </cell>
          <cell r="D23" t="str">
            <v>WHD1981</v>
          </cell>
          <cell r="E23" t="str">
            <v>ECLAC1981</v>
          </cell>
          <cell r="F23">
            <v>213</v>
          </cell>
          <cell r="G23" t="str">
            <v>Argentina</v>
          </cell>
          <cell r="H23">
            <v>1981</v>
          </cell>
          <cell r="I23" t="str">
            <v>Emerging</v>
          </cell>
          <cell r="J23" t="str">
            <v>Other Emerging</v>
          </cell>
          <cell r="K23" t="str">
            <v>WHD</v>
          </cell>
          <cell r="L23" t="str">
            <v>ECLAC</v>
          </cell>
          <cell r="M23">
            <v>7.5000000000000002E-6</v>
          </cell>
          <cell r="O23">
            <v>9.0299999999999994</v>
          </cell>
          <cell r="Q23">
            <v>-0.19999980000000001</v>
          </cell>
          <cell r="AB23">
            <v>0.85694910000000002</v>
          </cell>
          <cell r="AC23">
            <v>1</v>
          </cell>
          <cell r="AE23">
            <v>0</v>
          </cell>
          <cell r="AG23">
            <v>0</v>
          </cell>
          <cell r="AH23">
            <v>3.1775910000000001</v>
          </cell>
          <cell r="AI23">
            <v>18</v>
          </cell>
          <cell r="AK23">
            <v>0</v>
          </cell>
          <cell r="AM23">
            <v>0</v>
          </cell>
          <cell r="AN23">
            <v>2.2035830000000001</v>
          </cell>
          <cell r="AO23">
            <v>1</v>
          </cell>
          <cell r="AQ23">
            <v>0</v>
          </cell>
          <cell r="AS23">
            <v>0</v>
          </cell>
          <cell r="AT23">
            <v>1.2</v>
          </cell>
          <cell r="AU23">
            <v>1</v>
          </cell>
          <cell r="AW23">
            <v>0</v>
          </cell>
          <cell r="AY23">
            <v>0</v>
          </cell>
          <cell r="BA23">
            <v>0</v>
          </cell>
          <cell r="BC23">
            <v>0</v>
          </cell>
          <cell r="BE23">
            <v>0</v>
          </cell>
          <cell r="BF23">
            <v>1.6507689999999999</v>
          </cell>
          <cell r="BG23">
            <v>13</v>
          </cell>
          <cell r="BI23">
            <v>0</v>
          </cell>
          <cell r="BK23">
            <v>0</v>
          </cell>
          <cell r="BM23">
            <v>0</v>
          </cell>
          <cell r="BO23">
            <v>0</v>
          </cell>
          <cell r="BQ23">
            <v>0</v>
          </cell>
          <cell r="BS23">
            <v>0</v>
          </cell>
          <cell r="BU23">
            <v>0</v>
          </cell>
          <cell r="BW23">
            <v>0</v>
          </cell>
        </row>
        <row r="24">
          <cell r="A24" t="str">
            <v>2131982</v>
          </cell>
          <cell r="B24" t="str">
            <v>Emerging1982</v>
          </cell>
          <cell r="C24" t="str">
            <v>Other Emerging1982</v>
          </cell>
          <cell r="D24" t="str">
            <v>WHD1982</v>
          </cell>
          <cell r="E24" t="str">
            <v>ECLAC1982</v>
          </cell>
          <cell r="F24">
            <v>213</v>
          </cell>
          <cell r="G24" t="str">
            <v>Argentina</v>
          </cell>
          <cell r="H24">
            <v>1982</v>
          </cell>
          <cell r="I24" t="str">
            <v>Emerging</v>
          </cell>
          <cell r="J24" t="str">
            <v>Other Emerging</v>
          </cell>
          <cell r="K24" t="str">
            <v>WHD</v>
          </cell>
          <cell r="L24" t="str">
            <v>ECLAC</v>
          </cell>
          <cell r="M24">
            <v>2.1999999999999999E-5</v>
          </cell>
          <cell r="O24">
            <v>8.83</v>
          </cell>
          <cell r="Q24">
            <v>-0.19999980000000001</v>
          </cell>
          <cell r="AB24">
            <v>0.90020440000000002</v>
          </cell>
          <cell r="AC24">
            <v>1</v>
          </cell>
          <cell r="AE24">
            <v>0</v>
          </cell>
          <cell r="AG24">
            <v>0</v>
          </cell>
          <cell r="AH24">
            <v>3.4667270000000001</v>
          </cell>
          <cell r="AI24">
            <v>17</v>
          </cell>
          <cell r="AJ24">
            <v>0.4726146</v>
          </cell>
          <cell r="AK24">
            <v>1</v>
          </cell>
          <cell r="AM24">
            <v>0</v>
          </cell>
          <cell r="AN24">
            <v>2.374555</v>
          </cell>
          <cell r="AO24">
            <v>1</v>
          </cell>
          <cell r="AQ24">
            <v>0</v>
          </cell>
          <cell r="AS24">
            <v>0</v>
          </cell>
          <cell r="AT24">
            <v>1.4</v>
          </cell>
          <cell r="AU24">
            <v>1</v>
          </cell>
          <cell r="AW24">
            <v>0</v>
          </cell>
          <cell r="AY24">
            <v>0</v>
          </cell>
          <cell r="BA24">
            <v>0</v>
          </cell>
          <cell r="BC24">
            <v>0</v>
          </cell>
          <cell r="BE24">
            <v>0</v>
          </cell>
          <cell r="BF24">
            <v>1.8741669999999999</v>
          </cell>
          <cell r="BG24">
            <v>12</v>
          </cell>
          <cell r="BH24">
            <v>0.4726146</v>
          </cell>
          <cell r="BI24">
            <v>1</v>
          </cell>
          <cell r="BK24">
            <v>0</v>
          </cell>
          <cell r="BM24">
            <v>0</v>
          </cell>
          <cell r="BO24">
            <v>0</v>
          </cell>
          <cell r="BQ24">
            <v>0</v>
          </cell>
          <cell r="BS24">
            <v>0</v>
          </cell>
          <cell r="BU24">
            <v>0</v>
          </cell>
          <cell r="BW24">
            <v>0</v>
          </cell>
        </row>
        <row r="25">
          <cell r="A25" t="str">
            <v>2131983</v>
          </cell>
          <cell r="B25" t="str">
            <v>Emerging1983</v>
          </cell>
          <cell r="C25" t="str">
            <v>Other Emerging1983</v>
          </cell>
          <cell r="D25" t="str">
            <v>WHD1983</v>
          </cell>
          <cell r="E25" t="str">
            <v>ECLAC1983</v>
          </cell>
          <cell r="F25">
            <v>213</v>
          </cell>
          <cell r="G25" t="str">
            <v>Argentina</v>
          </cell>
          <cell r="H25">
            <v>1983</v>
          </cell>
          <cell r="I25" t="str">
            <v>Emerging</v>
          </cell>
          <cell r="J25" t="str">
            <v>Other Emerging</v>
          </cell>
          <cell r="K25" t="str">
            <v>WHD</v>
          </cell>
          <cell r="L25" t="str">
            <v>ECLAC</v>
          </cell>
          <cell r="M25">
            <v>1.0900000000000001E-4</v>
          </cell>
          <cell r="O25">
            <v>8.6199999999999992</v>
          </cell>
          <cell r="Q25">
            <v>-0.21</v>
          </cell>
          <cell r="AB25">
            <v>0.96274020000000005</v>
          </cell>
          <cell r="AC25">
            <v>1</v>
          </cell>
          <cell r="AE25">
            <v>0</v>
          </cell>
          <cell r="AG25">
            <v>0</v>
          </cell>
          <cell r="AH25">
            <v>3.601801</v>
          </cell>
          <cell r="AI25">
            <v>17</v>
          </cell>
          <cell r="AJ25">
            <v>0.7731614</v>
          </cell>
          <cell r="AK25">
            <v>1</v>
          </cell>
          <cell r="AM25">
            <v>0</v>
          </cell>
          <cell r="AN25">
            <v>2.5833529999999998</v>
          </cell>
          <cell r="AO25">
            <v>1</v>
          </cell>
          <cell r="AQ25">
            <v>0</v>
          </cell>
          <cell r="AS25">
            <v>0</v>
          </cell>
          <cell r="AT25">
            <v>1.5</v>
          </cell>
          <cell r="AU25">
            <v>1</v>
          </cell>
          <cell r="AW25">
            <v>0</v>
          </cell>
          <cell r="AY25">
            <v>0</v>
          </cell>
          <cell r="BA25">
            <v>0</v>
          </cell>
          <cell r="BC25">
            <v>0</v>
          </cell>
          <cell r="BE25">
            <v>0</v>
          </cell>
          <cell r="BF25">
            <v>2.0049999999999999</v>
          </cell>
          <cell r="BG25">
            <v>12</v>
          </cell>
          <cell r="BH25">
            <v>0.7731614</v>
          </cell>
          <cell r="BI25">
            <v>1</v>
          </cell>
          <cell r="BK25">
            <v>0</v>
          </cell>
          <cell r="BM25">
            <v>0</v>
          </cell>
          <cell r="BO25">
            <v>0</v>
          </cell>
          <cell r="BQ25">
            <v>0</v>
          </cell>
          <cell r="BS25">
            <v>0</v>
          </cell>
          <cell r="BU25">
            <v>0</v>
          </cell>
          <cell r="BW25">
            <v>0</v>
          </cell>
        </row>
        <row r="26">
          <cell r="A26" t="str">
            <v>2131984</v>
          </cell>
          <cell r="B26" t="str">
            <v>Emerging1984</v>
          </cell>
          <cell r="C26" t="str">
            <v>Other Emerging1984</v>
          </cell>
          <cell r="D26" t="str">
            <v>WHD1984</v>
          </cell>
          <cell r="E26" t="str">
            <v>ECLAC1984</v>
          </cell>
          <cell r="F26">
            <v>213</v>
          </cell>
          <cell r="G26" t="str">
            <v>Argentina</v>
          </cell>
          <cell r="H26">
            <v>1984</v>
          </cell>
          <cell r="I26" t="str">
            <v>Emerging</v>
          </cell>
          <cell r="J26" t="str">
            <v>Other Emerging</v>
          </cell>
          <cell r="K26" t="str">
            <v>WHD</v>
          </cell>
          <cell r="L26" t="str">
            <v>ECLAC</v>
          </cell>
          <cell r="M26">
            <v>7.9100000000000004E-4</v>
          </cell>
          <cell r="O26">
            <v>8.42</v>
          </cell>
          <cell r="Q26">
            <v>-0.19999980000000001</v>
          </cell>
          <cell r="AB26">
            <v>0.8826176</v>
          </cell>
          <cell r="AC26">
            <v>1</v>
          </cell>
          <cell r="AE26">
            <v>0</v>
          </cell>
          <cell r="AG26">
            <v>0</v>
          </cell>
          <cell r="AH26">
            <v>3.7710050000000002</v>
          </cell>
          <cell r="AI26">
            <v>18</v>
          </cell>
          <cell r="AJ26">
            <v>0.99702020000000002</v>
          </cell>
          <cell r="AK26">
            <v>1</v>
          </cell>
          <cell r="AM26">
            <v>0</v>
          </cell>
          <cell r="AN26">
            <v>2.3807010000000002</v>
          </cell>
          <cell r="AO26">
            <v>1</v>
          </cell>
          <cell r="AQ26">
            <v>0</v>
          </cell>
          <cell r="AS26">
            <v>0</v>
          </cell>
          <cell r="AT26">
            <v>1.4</v>
          </cell>
          <cell r="AU26">
            <v>1</v>
          </cell>
          <cell r="AW26">
            <v>0</v>
          </cell>
          <cell r="AY26">
            <v>0</v>
          </cell>
          <cell r="BA26">
            <v>0</v>
          </cell>
          <cell r="BC26">
            <v>0</v>
          </cell>
          <cell r="BE26">
            <v>0</v>
          </cell>
          <cell r="BF26">
            <v>2.3261539999999998</v>
          </cell>
          <cell r="BG26">
            <v>13</v>
          </cell>
          <cell r="BH26">
            <v>0.99702020000000002</v>
          </cell>
          <cell r="BI26">
            <v>1</v>
          </cell>
          <cell r="BK26">
            <v>0</v>
          </cell>
          <cell r="BM26">
            <v>0</v>
          </cell>
          <cell r="BO26">
            <v>0</v>
          </cell>
          <cell r="BQ26">
            <v>0</v>
          </cell>
          <cell r="BS26">
            <v>0</v>
          </cell>
          <cell r="BU26">
            <v>0</v>
          </cell>
          <cell r="BW26">
            <v>0</v>
          </cell>
        </row>
        <row r="27">
          <cell r="A27" t="str">
            <v>2131985</v>
          </cell>
          <cell r="B27" t="str">
            <v>Emerging1985</v>
          </cell>
          <cell r="C27" t="str">
            <v>Other Emerging1985</v>
          </cell>
          <cell r="D27" t="str">
            <v>WHD1985</v>
          </cell>
          <cell r="E27" t="str">
            <v>ECLAC1985</v>
          </cell>
          <cell r="F27">
            <v>213</v>
          </cell>
          <cell r="G27" t="str">
            <v>Argentina</v>
          </cell>
          <cell r="H27">
            <v>1985</v>
          </cell>
          <cell r="I27" t="str">
            <v>Emerging</v>
          </cell>
          <cell r="J27" t="str">
            <v>Other Emerging</v>
          </cell>
          <cell r="K27" t="str">
            <v>WHD</v>
          </cell>
          <cell r="L27" t="str">
            <v>ECLAC</v>
          </cell>
          <cell r="M27">
            <v>5.3039999999999997E-3</v>
          </cell>
          <cell r="O27">
            <v>8.2200000000000006</v>
          </cell>
          <cell r="Q27">
            <v>-0.19999980000000001</v>
          </cell>
          <cell r="AB27">
            <v>0.73853139999999995</v>
          </cell>
          <cell r="AC27">
            <v>2</v>
          </cell>
          <cell r="AE27">
            <v>0</v>
          </cell>
          <cell r="AG27">
            <v>0</v>
          </cell>
          <cell r="AH27">
            <v>3.6552229999999999</v>
          </cell>
          <cell r="AI27">
            <v>19</v>
          </cell>
          <cell r="AJ27">
            <v>1.246586</v>
          </cell>
          <cell r="AK27">
            <v>1</v>
          </cell>
          <cell r="AM27">
            <v>0</v>
          </cell>
          <cell r="AN27">
            <v>1.5381480000000001</v>
          </cell>
          <cell r="AO27">
            <v>2</v>
          </cell>
          <cell r="AQ27">
            <v>0</v>
          </cell>
          <cell r="AS27">
            <v>0</v>
          </cell>
          <cell r="AT27">
            <v>0.75</v>
          </cell>
          <cell r="AU27">
            <v>2</v>
          </cell>
          <cell r="AW27">
            <v>0</v>
          </cell>
          <cell r="AY27">
            <v>0</v>
          </cell>
          <cell r="AZ27">
            <v>0.64616410000000002</v>
          </cell>
          <cell r="BA27">
            <v>1</v>
          </cell>
          <cell r="BC27">
            <v>0</v>
          </cell>
          <cell r="BE27">
            <v>0</v>
          </cell>
          <cell r="BF27">
            <v>2.2675740000000002</v>
          </cell>
          <cell r="BG27">
            <v>14</v>
          </cell>
          <cell r="BH27">
            <v>1.246586</v>
          </cell>
          <cell r="BI27">
            <v>1</v>
          </cell>
          <cell r="BK27">
            <v>0</v>
          </cell>
          <cell r="BL27">
            <v>0.8421959</v>
          </cell>
          <cell r="BM27">
            <v>1</v>
          </cell>
          <cell r="BO27">
            <v>0</v>
          </cell>
          <cell r="BQ27">
            <v>0</v>
          </cell>
          <cell r="BR27">
            <v>0.2</v>
          </cell>
          <cell r="BS27">
            <v>1</v>
          </cell>
          <cell r="BU27">
            <v>0</v>
          </cell>
          <cell r="BW27">
            <v>0</v>
          </cell>
        </row>
        <row r="28">
          <cell r="A28" t="str">
            <v>2131986</v>
          </cell>
          <cell r="B28" t="str">
            <v>Emerging1986</v>
          </cell>
          <cell r="C28" t="str">
            <v>Other Emerging1986</v>
          </cell>
          <cell r="D28" t="str">
            <v>WHD1986</v>
          </cell>
          <cell r="E28" t="str">
            <v>ECLAC1986</v>
          </cell>
          <cell r="F28">
            <v>213</v>
          </cell>
          <cell r="G28" t="str">
            <v>Argentina</v>
          </cell>
          <cell r="H28">
            <v>1986</v>
          </cell>
          <cell r="I28" t="str">
            <v>Emerging</v>
          </cell>
          <cell r="J28" t="str">
            <v>Other Emerging</v>
          </cell>
          <cell r="K28" t="str">
            <v>WHD</v>
          </cell>
          <cell r="L28" t="str">
            <v>ECLAC</v>
          </cell>
          <cell r="M28">
            <v>9.9830000000000006E-3</v>
          </cell>
          <cell r="O28">
            <v>8.1</v>
          </cell>
          <cell r="Q28">
            <v>-0.11999990000000001</v>
          </cell>
          <cell r="AB28">
            <v>0.80539320000000003</v>
          </cell>
          <cell r="AC28">
            <v>2</v>
          </cell>
          <cell r="AE28">
            <v>0</v>
          </cell>
          <cell r="AG28">
            <v>0</v>
          </cell>
          <cell r="AH28">
            <v>3.7554590000000001</v>
          </cell>
          <cell r="AI28">
            <v>19</v>
          </cell>
          <cell r="AJ28">
            <v>1.1088150000000001</v>
          </cell>
          <cell r="AK28">
            <v>1</v>
          </cell>
          <cell r="AM28">
            <v>0</v>
          </cell>
          <cell r="AN28">
            <v>1.5972550000000001</v>
          </cell>
          <cell r="AO28">
            <v>2</v>
          </cell>
          <cell r="AQ28">
            <v>0</v>
          </cell>
          <cell r="AS28">
            <v>0</v>
          </cell>
          <cell r="AT28">
            <v>4.1333330000000004</v>
          </cell>
          <cell r="AU28">
            <v>3</v>
          </cell>
          <cell r="AW28">
            <v>0</v>
          </cell>
          <cell r="AY28">
            <v>0</v>
          </cell>
          <cell r="AZ28">
            <v>0.60876889999999995</v>
          </cell>
          <cell r="BA28">
            <v>1</v>
          </cell>
          <cell r="BC28">
            <v>0</v>
          </cell>
          <cell r="BE28">
            <v>0</v>
          </cell>
          <cell r="BF28">
            <v>2.300335</v>
          </cell>
          <cell r="BG28">
            <v>14</v>
          </cell>
          <cell r="BH28">
            <v>1.1088150000000001</v>
          </cell>
          <cell r="BI28">
            <v>1</v>
          </cell>
          <cell r="BK28">
            <v>0</v>
          </cell>
          <cell r="BL28">
            <v>0.82345659999999998</v>
          </cell>
          <cell r="BM28">
            <v>1</v>
          </cell>
          <cell r="BO28">
            <v>0</v>
          </cell>
          <cell r="BQ28">
            <v>0</v>
          </cell>
          <cell r="BR28">
            <v>5.55</v>
          </cell>
          <cell r="BS28">
            <v>2</v>
          </cell>
          <cell r="BU28">
            <v>0</v>
          </cell>
          <cell r="BW28">
            <v>0</v>
          </cell>
        </row>
        <row r="29">
          <cell r="A29" t="str">
            <v>2131987</v>
          </cell>
          <cell r="B29" t="str">
            <v>Emerging1987</v>
          </cell>
          <cell r="C29" t="str">
            <v>Other Emerging1987</v>
          </cell>
          <cell r="D29" t="str">
            <v>WHD1987</v>
          </cell>
          <cell r="E29" t="str">
            <v>ECLAC1987</v>
          </cell>
          <cell r="F29">
            <v>213</v>
          </cell>
          <cell r="G29" t="str">
            <v>Argentina</v>
          </cell>
          <cell r="H29">
            <v>1987</v>
          </cell>
          <cell r="I29" t="str">
            <v>Emerging</v>
          </cell>
          <cell r="J29" t="str">
            <v>Other Emerging</v>
          </cell>
          <cell r="K29" t="str">
            <v>WHD</v>
          </cell>
          <cell r="L29" t="str">
            <v>ECLAC</v>
          </cell>
          <cell r="M29">
            <v>2.333E-2</v>
          </cell>
          <cell r="O29">
            <v>7.82</v>
          </cell>
          <cell r="Q29">
            <v>-0.28000019999999998</v>
          </cell>
          <cell r="AB29">
            <v>0.82161240000000002</v>
          </cell>
          <cell r="AC29">
            <v>2</v>
          </cell>
          <cell r="AE29">
            <v>0</v>
          </cell>
          <cell r="AG29">
            <v>0</v>
          </cell>
          <cell r="AH29">
            <v>3.3304269999999998</v>
          </cell>
          <cell r="AI29">
            <v>23</v>
          </cell>
          <cell r="AJ29">
            <v>0.69862930000000001</v>
          </cell>
          <cell r="AK29">
            <v>1</v>
          </cell>
          <cell r="AL29">
            <v>2.2819219999999998</v>
          </cell>
          <cell r="AM29">
            <v>1</v>
          </cell>
          <cell r="AN29">
            <v>1.6865220000000001</v>
          </cell>
          <cell r="AO29">
            <v>2</v>
          </cell>
          <cell r="AQ29">
            <v>0</v>
          </cell>
          <cell r="AS29">
            <v>0</v>
          </cell>
          <cell r="AT29">
            <v>3.7</v>
          </cell>
          <cell r="AU29">
            <v>3</v>
          </cell>
          <cell r="AW29">
            <v>0</v>
          </cell>
          <cell r="AY29">
            <v>0</v>
          </cell>
          <cell r="AZ29">
            <v>0.53214410000000001</v>
          </cell>
          <cell r="BA29">
            <v>1</v>
          </cell>
          <cell r="BC29">
            <v>0</v>
          </cell>
          <cell r="BE29">
            <v>0</v>
          </cell>
          <cell r="BF29">
            <v>1.908002</v>
          </cell>
          <cell r="BG29">
            <v>17</v>
          </cell>
          <cell r="BH29">
            <v>0.69862930000000001</v>
          </cell>
          <cell r="BI29">
            <v>1</v>
          </cell>
          <cell r="BJ29">
            <v>2.2819219999999998</v>
          </cell>
          <cell r="BK29">
            <v>1</v>
          </cell>
          <cell r="BL29">
            <v>0.85817840000000001</v>
          </cell>
          <cell r="BM29">
            <v>1</v>
          </cell>
          <cell r="BO29">
            <v>0</v>
          </cell>
          <cell r="BQ29">
            <v>0</v>
          </cell>
          <cell r="BR29">
            <v>4.9000000000000004</v>
          </cell>
          <cell r="BS29">
            <v>2</v>
          </cell>
          <cell r="BU29">
            <v>0</v>
          </cell>
          <cell r="BW29">
            <v>0</v>
          </cell>
        </row>
        <row r="30">
          <cell r="A30" t="str">
            <v>2131988</v>
          </cell>
          <cell r="B30" t="str">
            <v>Emerging1988</v>
          </cell>
          <cell r="C30" t="str">
            <v>Other Emerging1988</v>
          </cell>
          <cell r="D30" t="str">
            <v>WHD1988</v>
          </cell>
          <cell r="E30" t="str">
            <v>ECLAC1988</v>
          </cell>
          <cell r="F30">
            <v>213</v>
          </cell>
          <cell r="G30" t="str">
            <v>Argentina</v>
          </cell>
          <cell r="H30">
            <v>1988</v>
          </cell>
          <cell r="I30" t="str">
            <v>Emerging</v>
          </cell>
          <cell r="J30" t="str">
            <v>Other Emerging</v>
          </cell>
          <cell r="K30" t="str">
            <v>WHD</v>
          </cell>
          <cell r="L30" t="str">
            <v>ECLAC</v>
          </cell>
          <cell r="M30">
            <v>0.111051</v>
          </cell>
          <cell r="O30">
            <v>7.66</v>
          </cell>
          <cell r="Q30">
            <v>-0.16000030000000001</v>
          </cell>
          <cell r="AB30">
            <v>0.86203149999999995</v>
          </cell>
          <cell r="AC30">
            <v>2</v>
          </cell>
          <cell r="AE30">
            <v>0</v>
          </cell>
          <cell r="AG30">
            <v>0</v>
          </cell>
          <cell r="AH30">
            <v>3.2756110000000001</v>
          </cell>
          <cell r="AI30">
            <v>23</v>
          </cell>
          <cell r="AJ30">
            <v>1.3868750000000001</v>
          </cell>
          <cell r="AK30">
            <v>1</v>
          </cell>
          <cell r="AL30">
            <v>2.4562270000000002</v>
          </cell>
          <cell r="AM30">
            <v>1</v>
          </cell>
          <cell r="AN30">
            <v>1.84656</v>
          </cell>
          <cell r="AO30">
            <v>2</v>
          </cell>
          <cell r="AQ30">
            <v>0</v>
          </cell>
          <cell r="AS30">
            <v>0</v>
          </cell>
          <cell r="AT30">
            <v>3.4</v>
          </cell>
          <cell r="AU30">
            <v>3</v>
          </cell>
          <cell r="AW30">
            <v>0</v>
          </cell>
          <cell r="AY30">
            <v>0</v>
          </cell>
          <cell r="AZ30">
            <v>0.57440190000000002</v>
          </cell>
          <cell r="BA30">
            <v>1</v>
          </cell>
          <cell r="BC30">
            <v>0</v>
          </cell>
          <cell r="BE30">
            <v>0</v>
          </cell>
          <cell r="BF30">
            <v>1.814616</v>
          </cell>
          <cell r="BG30">
            <v>17</v>
          </cell>
          <cell r="BH30">
            <v>1.3868750000000001</v>
          </cell>
          <cell r="BI30">
            <v>1</v>
          </cell>
          <cell r="BJ30">
            <v>2.4562270000000002</v>
          </cell>
          <cell r="BK30">
            <v>1</v>
          </cell>
          <cell r="BL30">
            <v>0.92287920000000001</v>
          </cell>
          <cell r="BM30">
            <v>1</v>
          </cell>
          <cell r="BO30">
            <v>0</v>
          </cell>
          <cell r="BQ30">
            <v>0</v>
          </cell>
          <cell r="BR30">
            <v>4.3499999999999996</v>
          </cell>
          <cell r="BS30">
            <v>2</v>
          </cell>
          <cell r="BU30">
            <v>0</v>
          </cell>
          <cell r="BW30">
            <v>0</v>
          </cell>
        </row>
        <row r="31">
          <cell r="A31" t="str">
            <v>2131989</v>
          </cell>
          <cell r="B31" t="str">
            <v>Emerging1989</v>
          </cell>
          <cell r="C31" t="str">
            <v>Other Emerging1989</v>
          </cell>
          <cell r="D31" t="str">
            <v>WHD1989</v>
          </cell>
          <cell r="E31" t="str">
            <v>ECLAC1989</v>
          </cell>
          <cell r="F31">
            <v>213</v>
          </cell>
          <cell r="G31" t="str">
            <v>Argentina</v>
          </cell>
          <cell r="H31">
            <v>1989</v>
          </cell>
          <cell r="I31" t="str">
            <v>Emerging</v>
          </cell>
          <cell r="J31" t="str">
            <v>Other Emerging</v>
          </cell>
          <cell r="K31" t="str">
            <v>WHD</v>
          </cell>
          <cell r="L31" t="str">
            <v>ECLAC</v>
          </cell>
          <cell r="M31">
            <v>3.2446700000000002</v>
          </cell>
          <cell r="O31">
            <v>5.21</v>
          </cell>
          <cell r="Q31">
            <v>-2.4500000000000002</v>
          </cell>
          <cell r="Y31">
            <v>4.8425019999999996</v>
          </cell>
          <cell r="AB31">
            <v>1.0278590000000001</v>
          </cell>
          <cell r="AC31">
            <v>2</v>
          </cell>
          <cell r="AE31">
            <v>0</v>
          </cell>
          <cell r="AG31">
            <v>0</v>
          </cell>
          <cell r="AH31">
            <v>3.2576290000000001</v>
          </cell>
          <cell r="AI31">
            <v>23</v>
          </cell>
          <cell r="AJ31">
            <v>4.2922390000000004</v>
          </cell>
          <cell r="AK31">
            <v>4</v>
          </cell>
          <cell r="AL31">
            <v>3.6096300000000001</v>
          </cell>
          <cell r="AM31">
            <v>2</v>
          </cell>
          <cell r="AN31">
            <v>2.235589</v>
          </cell>
          <cell r="AO31">
            <v>2</v>
          </cell>
          <cell r="AQ31">
            <v>0</v>
          </cell>
          <cell r="AS31">
            <v>0</v>
          </cell>
          <cell r="AT31">
            <v>3.4333330000000002</v>
          </cell>
          <cell r="AU31">
            <v>3</v>
          </cell>
          <cell r="AW31">
            <v>0</v>
          </cell>
          <cell r="AY31">
            <v>0</v>
          </cell>
          <cell r="AZ31">
            <v>0.71467040000000004</v>
          </cell>
          <cell r="BA31">
            <v>1</v>
          </cell>
          <cell r="BC31">
            <v>0</v>
          </cell>
          <cell r="BE31">
            <v>0</v>
          </cell>
          <cell r="BF31">
            <v>1.7609680000000001</v>
          </cell>
          <cell r="BG31">
            <v>17</v>
          </cell>
          <cell r="BH31">
            <v>4.2922390000000004</v>
          </cell>
          <cell r="BI31">
            <v>4</v>
          </cell>
          <cell r="BJ31">
            <v>3.6096300000000001</v>
          </cell>
          <cell r="BK31">
            <v>2</v>
          </cell>
          <cell r="BL31">
            <v>1.2311319999999999</v>
          </cell>
          <cell r="BM31">
            <v>1</v>
          </cell>
          <cell r="BO31">
            <v>0</v>
          </cell>
          <cell r="BQ31">
            <v>0</v>
          </cell>
          <cell r="BR31">
            <v>4.25</v>
          </cell>
          <cell r="BS31">
            <v>2</v>
          </cell>
          <cell r="BU31">
            <v>0</v>
          </cell>
          <cell r="BW31">
            <v>0</v>
          </cell>
        </row>
        <row r="32">
          <cell r="A32" t="str">
            <v>2131990</v>
          </cell>
          <cell r="B32" t="str">
            <v>Emerging1990</v>
          </cell>
          <cell r="C32" t="str">
            <v>Other Emerging1990</v>
          </cell>
          <cell r="D32" t="str">
            <v>WHD1990</v>
          </cell>
          <cell r="E32" t="str">
            <v>ECLAC1990</v>
          </cell>
          <cell r="F32">
            <v>213</v>
          </cell>
          <cell r="G32" t="str">
            <v>Argentina</v>
          </cell>
          <cell r="H32">
            <v>1990</v>
          </cell>
          <cell r="I32" t="str">
            <v>Emerging</v>
          </cell>
          <cell r="J32" t="str">
            <v>Other Emerging</v>
          </cell>
          <cell r="K32" t="str">
            <v>WHD</v>
          </cell>
          <cell r="L32" t="str">
            <v>ECLAC</v>
          </cell>
          <cell r="M32">
            <v>68.915400000000005</v>
          </cell>
          <cell r="O32">
            <v>5.23</v>
          </cell>
          <cell r="Q32">
            <v>0.02</v>
          </cell>
          <cell r="R32">
            <v>5.92</v>
          </cell>
          <cell r="S32">
            <v>11.15</v>
          </cell>
          <cell r="X32">
            <v>5.1795229999999997</v>
          </cell>
          <cell r="Y32">
            <v>4.5758289999999997</v>
          </cell>
          <cell r="Z32">
            <v>9.7553520000000002</v>
          </cell>
          <cell r="AB32">
            <v>2.6757029999999999</v>
          </cell>
          <cell r="AC32">
            <v>6</v>
          </cell>
          <cell r="AD32">
            <v>4.9379400000000002</v>
          </cell>
          <cell r="AE32">
            <v>1</v>
          </cell>
          <cell r="AF32">
            <v>5.1795229999999997</v>
          </cell>
          <cell r="AG32">
            <v>1</v>
          </cell>
          <cell r="AH32">
            <v>4.1371019999999996</v>
          </cell>
          <cell r="AI32">
            <v>18</v>
          </cell>
          <cell r="AJ32">
            <v>3.3149289999999998</v>
          </cell>
          <cell r="AK32">
            <v>4</v>
          </cell>
          <cell r="AL32">
            <v>4.6909939999999999</v>
          </cell>
          <cell r="AM32">
            <v>3</v>
          </cell>
          <cell r="AN32">
            <v>5.8102520000000002</v>
          </cell>
          <cell r="AO32">
            <v>8</v>
          </cell>
          <cell r="AP32">
            <v>7.4939520000000002</v>
          </cell>
          <cell r="AQ32">
            <v>1</v>
          </cell>
          <cell r="AR32">
            <v>9.7553520000000002</v>
          </cell>
          <cell r="AS32">
            <v>1</v>
          </cell>
          <cell r="AT32">
            <v>3.9750000000000001</v>
          </cell>
          <cell r="AU32">
            <v>4</v>
          </cell>
          <cell r="AV32">
            <v>2.6516570000000002</v>
          </cell>
          <cell r="AW32">
            <v>1</v>
          </cell>
          <cell r="AX32">
            <v>8.0988779999999991</v>
          </cell>
          <cell r="AY32">
            <v>1</v>
          </cell>
          <cell r="AZ32">
            <v>3.9403679999999999</v>
          </cell>
          <cell r="BA32">
            <v>3</v>
          </cell>
          <cell r="BB32">
            <v>4.9379400000000002</v>
          </cell>
          <cell r="BC32">
            <v>1</v>
          </cell>
          <cell r="BD32">
            <v>5.1795229999999997</v>
          </cell>
          <cell r="BE32">
            <v>1</v>
          </cell>
          <cell r="BF32">
            <v>2.29433</v>
          </cell>
          <cell r="BG32">
            <v>12</v>
          </cell>
          <cell r="BH32">
            <v>3.3149289999999998</v>
          </cell>
          <cell r="BI32">
            <v>4</v>
          </cell>
          <cell r="BJ32">
            <v>4.6909939999999999</v>
          </cell>
          <cell r="BK32">
            <v>3</v>
          </cell>
          <cell r="BL32">
            <v>4.5826060000000002</v>
          </cell>
          <cell r="BM32">
            <v>5</v>
          </cell>
          <cell r="BN32">
            <v>7.4939520000000002</v>
          </cell>
          <cell r="BO32">
            <v>1</v>
          </cell>
          <cell r="BP32">
            <v>9.7553520000000002</v>
          </cell>
          <cell r="BQ32">
            <v>1</v>
          </cell>
          <cell r="BR32">
            <v>4.25</v>
          </cell>
          <cell r="BS32">
            <v>2</v>
          </cell>
          <cell r="BT32">
            <v>2.6516570000000002</v>
          </cell>
          <cell r="BU32">
            <v>1</v>
          </cell>
          <cell r="BV32">
            <v>8.0988779999999991</v>
          </cell>
          <cell r="BW32">
            <v>1</v>
          </cell>
        </row>
        <row r="33">
          <cell r="A33" t="str">
            <v>2131991</v>
          </cell>
          <cell r="B33" t="str">
            <v>Emerging1991</v>
          </cell>
          <cell r="C33" t="str">
            <v>Other Emerging1991</v>
          </cell>
          <cell r="D33" t="str">
            <v>WHD1991</v>
          </cell>
          <cell r="E33" t="str">
            <v>ECLAC1991</v>
          </cell>
          <cell r="F33">
            <v>213</v>
          </cell>
          <cell r="G33" t="str">
            <v>Argentina</v>
          </cell>
          <cell r="H33">
            <v>1991</v>
          </cell>
          <cell r="I33" t="str">
            <v>Emerging</v>
          </cell>
          <cell r="J33" t="str">
            <v>Other Emerging</v>
          </cell>
          <cell r="K33" t="str">
            <v>WHD</v>
          </cell>
          <cell r="L33" t="str">
            <v>ECLAC</v>
          </cell>
          <cell r="M33">
            <v>180.88</v>
          </cell>
          <cell r="O33">
            <v>5.25</v>
          </cell>
          <cell r="Q33">
            <v>0.02</v>
          </cell>
          <cell r="R33">
            <v>6.35</v>
          </cell>
          <cell r="S33">
            <v>11.6</v>
          </cell>
          <cell r="X33">
            <v>5.8704409999999996</v>
          </cell>
          <cell r="Y33">
            <v>4.8535149999999998</v>
          </cell>
          <cell r="Z33">
            <v>10.72396</v>
          </cell>
          <cell r="AB33">
            <v>3.2248579999999998</v>
          </cell>
          <cell r="AC33">
            <v>6</v>
          </cell>
          <cell r="AD33">
            <v>4.512467</v>
          </cell>
          <cell r="AE33">
            <v>1</v>
          </cell>
          <cell r="AF33">
            <v>5.8704409999999996</v>
          </cell>
          <cell r="AG33">
            <v>1</v>
          </cell>
          <cell r="AH33">
            <v>4.4079740000000003</v>
          </cell>
          <cell r="AI33">
            <v>18</v>
          </cell>
          <cell r="AJ33">
            <v>3.7549250000000001</v>
          </cell>
          <cell r="AK33">
            <v>4</v>
          </cell>
          <cell r="AL33">
            <v>4.7918409999999998</v>
          </cell>
          <cell r="AM33">
            <v>3</v>
          </cell>
          <cell r="AN33">
            <v>6.7986449999999996</v>
          </cell>
          <cell r="AO33">
            <v>8</v>
          </cell>
          <cell r="AP33">
            <v>6.9856889999999998</v>
          </cell>
          <cell r="AQ33">
            <v>1</v>
          </cell>
          <cell r="AR33">
            <v>10.72396</v>
          </cell>
          <cell r="AS33">
            <v>1</v>
          </cell>
          <cell r="AT33">
            <v>4.5999999999999996</v>
          </cell>
          <cell r="AU33">
            <v>4</v>
          </cell>
          <cell r="AV33">
            <v>2.334479</v>
          </cell>
          <cell r="AW33">
            <v>1</v>
          </cell>
          <cell r="AX33">
            <v>8.0961459999999992</v>
          </cell>
          <cell r="AY33">
            <v>1</v>
          </cell>
          <cell r="AZ33">
            <v>3.8721610000000002</v>
          </cell>
          <cell r="BA33">
            <v>3</v>
          </cell>
          <cell r="BB33">
            <v>4.512467</v>
          </cell>
          <cell r="BC33">
            <v>1</v>
          </cell>
          <cell r="BD33">
            <v>5.8704409999999996</v>
          </cell>
          <cell r="BE33">
            <v>1</v>
          </cell>
          <cell r="BF33">
            <v>2.3408099999999998</v>
          </cell>
          <cell r="BG33">
            <v>12</v>
          </cell>
          <cell r="BH33">
            <v>3.7549250000000001</v>
          </cell>
          <cell r="BI33">
            <v>4</v>
          </cell>
          <cell r="BJ33">
            <v>4.7918409999999998</v>
          </cell>
          <cell r="BK33">
            <v>3</v>
          </cell>
          <cell r="BL33">
            <v>4.6425380000000001</v>
          </cell>
          <cell r="BM33">
            <v>5</v>
          </cell>
          <cell r="BN33">
            <v>6.9856889999999998</v>
          </cell>
          <cell r="BO33">
            <v>1</v>
          </cell>
          <cell r="BP33">
            <v>10.72396</v>
          </cell>
          <cell r="BQ33">
            <v>1</v>
          </cell>
          <cell r="BR33">
            <v>4.2</v>
          </cell>
          <cell r="BS33">
            <v>2</v>
          </cell>
          <cell r="BT33">
            <v>2.334479</v>
          </cell>
          <cell r="BU33">
            <v>1</v>
          </cell>
          <cell r="BV33">
            <v>8.0961459999999992</v>
          </cell>
          <cell r="BW33">
            <v>1</v>
          </cell>
        </row>
        <row r="34">
          <cell r="A34" t="str">
            <v>2131992</v>
          </cell>
          <cell r="B34" t="str">
            <v>Emerging1992</v>
          </cell>
          <cell r="C34" t="str">
            <v>Other Emerging1992</v>
          </cell>
          <cell r="D34" t="str">
            <v>WHD1992</v>
          </cell>
          <cell r="E34" t="str">
            <v>ECLAC1992</v>
          </cell>
          <cell r="F34">
            <v>213</v>
          </cell>
          <cell r="G34" t="str">
            <v>Argentina</v>
          </cell>
          <cell r="H34">
            <v>1992</v>
          </cell>
          <cell r="I34" t="str">
            <v>Emerging</v>
          </cell>
          <cell r="J34" t="str">
            <v>Other Emerging</v>
          </cell>
          <cell r="K34" t="str">
            <v>WHD</v>
          </cell>
          <cell r="L34" t="str">
            <v>ECLAC</v>
          </cell>
          <cell r="M34">
            <v>226.614</v>
          </cell>
          <cell r="O34">
            <v>5.28</v>
          </cell>
          <cell r="Q34">
            <v>3.0000200000000001E-2</v>
          </cell>
          <cell r="R34">
            <v>6.3399989999999997</v>
          </cell>
          <cell r="S34">
            <v>11.62</v>
          </cell>
          <cell r="X34">
            <v>6.1991110000000003</v>
          </cell>
          <cell r="Y34">
            <v>5.162668</v>
          </cell>
          <cell r="Z34">
            <v>11.36178</v>
          </cell>
          <cell r="AB34">
            <v>4.0771940000000004</v>
          </cell>
          <cell r="AC34">
            <v>7</v>
          </cell>
          <cell r="AD34">
            <v>5.2853300000000001</v>
          </cell>
          <cell r="AE34">
            <v>1</v>
          </cell>
          <cell r="AF34">
            <v>6.1991110000000003</v>
          </cell>
          <cell r="AG34">
            <v>1</v>
          </cell>
          <cell r="AH34">
            <v>4.5957020000000002</v>
          </cell>
          <cell r="AI34">
            <v>18</v>
          </cell>
          <cell r="AJ34">
            <v>4.6920080000000004</v>
          </cell>
          <cell r="AK34">
            <v>4</v>
          </cell>
          <cell r="AL34">
            <v>7.9231819999999997</v>
          </cell>
          <cell r="AM34">
            <v>4</v>
          </cell>
          <cell r="AN34">
            <v>7.7379899999999999</v>
          </cell>
          <cell r="AO34">
            <v>9</v>
          </cell>
          <cell r="AP34">
            <v>8.238448</v>
          </cell>
          <cell r="AQ34">
            <v>1</v>
          </cell>
          <cell r="AR34">
            <v>11.36178</v>
          </cell>
          <cell r="AS34">
            <v>1</v>
          </cell>
          <cell r="AT34">
            <v>4.9249999999999998</v>
          </cell>
          <cell r="AU34">
            <v>4</v>
          </cell>
          <cell r="AV34">
            <v>2.8364630000000002</v>
          </cell>
          <cell r="AW34">
            <v>1</v>
          </cell>
          <cell r="AX34">
            <v>8.0366750000000007</v>
          </cell>
          <cell r="AY34">
            <v>1</v>
          </cell>
          <cell r="AZ34">
            <v>4.8948510000000001</v>
          </cell>
          <cell r="BA34">
            <v>4</v>
          </cell>
          <cell r="BB34">
            <v>5.2853300000000001</v>
          </cell>
          <cell r="BC34">
            <v>1</v>
          </cell>
          <cell r="BD34">
            <v>6.1991110000000003</v>
          </cell>
          <cell r="BE34">
            <v>1</v>
          </cell>
          <cell r="BF34">
            <v>2.3920560000000002</v>
          </cell>
          <cell r="BG34">
            <v>12</v>
          </cell>
          <cell r="BH34">
            <v>4.6920080000000004</v>
          </cell>
          <cell r="BI34">
            <v>4</v>
          </cell>
          <cell r="BJ34">
            <v>4.995838</v>
          </cell>
          <cell r="BK34">
            <v>3</v>
          </cell>
          <cell r="BL34">
            <v>5.7821670000000003</v>
          </cell>
          <cell r="BM34">
            <v>6</v>
          </cell>
          <cell r="BN34">
            <v>8.238448</v>
          </cell>
          <cell r="BO34">
            <v>1</v>
          </cell>
          <cell r="BP34">
            <v>11.36178</v>
          </cell>
          <cell r="BQ34">
            <v>1</v>
          </cell>
          <cell r="BR34">
            <v>4.05</v>
          </cell>
          <cell r="BS34">
            <v>2</v>
          </cell>
          <cell r="BT34">
            <v>2.8364630000000002</v>
          </cell>
          <cell r="BU34">
            <v>1</v>
          </cell>
          <cell r="BV34">
            <v>8.0366750000000007</v>
          </cell>
          <cell r="BW34">
            <v>1</v>
          </cell>
        </row>
        <row r="35">
          <cell r="A35" t="str">
            <v>2131993</v>
          </cell>
          <cell r="B35" t="str">
            <v>Emerging1993</v>
          </cell>
          <cell r="C35" t="str">
            <v>Other Emerging1993</v>
          </cell>
          <cell r="D35" t="str">
            <v>WHD1993</v>
          </cell>
          <cell r="E35" t="str">
            <v>ECLAC1993</v>
          </cell>
          <cell r="F35">
            <v>213</v>
          </cell>
          <cell r="G35" t="str">
            <v>Argentina</v>
          </cell>
          <cell r="H35">
            <v>1993</v>
          </cell>
          <cell r="I35" t="str">
            <v>Emerging</v>
          </cell>
          <cell r="J35" t="str">
            <v>Other Emerging</v>
          </cell>
          <cell r="K35" t="str">
            <v>WHD</v>
          </cell>
          <cell r="L35" t="str">
            <v>ECLAC</v>
          </cell>
          <cell r="M35">
            <v>236.48099999999999</v>
          </cell>
          <cell r="O35">
            <v>5.3</v>
          </cell>
          <cell r="Q35">
            <v>0.02</v>
          </cell>
          <cell r="R35">
            <v>6.2599989999999996</v>
          </cell>
          <cell r="S35">
            <v>11.56</v>
          </cell>
          <cell r="X35">
            <v>6.2571079999999997</v>
          </cell>
          <cell r="Y35">
            <v>5.2975529999999997</v>
          </cell>
          <cell r="Z35">
            <v>11.55466</v>
          </cell>
          <cell r="AB35">
            <v>4.2995070000000002</v>
          </cell>
          <cell r="AC35">
            <v>7</v>
          </cell>
          <cell r="AD35">
            <v>6.877205</v>
          </cell>
          <cell r="AE35">
            <v>1</v>
          </cell>
          <cell r="AF35">
            <v>6.2571079999999997</v>
          </cell>
          <cell r="AG35">
            <v>1</v>
          </cell>
          <cell r="AH35">
            <v>4.6754090000000001</v>
          </cell>
          <cell r="AI35">
            <v>18</v>
          </cell>
          <cell r="AJ35">
            <v>4.4195979999999997</v>
          </cell>
          <cell r="AK35">
            <v>6</v>
          </cell>
          <cell r="AL35">
            <v>6.3225879999999997</v>
          </cell>
          <cell r="AM35">
            <v>5</v>
          </cell>
          <cell r="AN35">
            <v>8.0038269999999994</v>
          </cell>
          <cell r="AO35">
            <v>9</v>
          </cell>
          <cell r="AP35">
            <v>5.1421469999999996</v>
          </cell>
          <cell r="AQ35">
            <v>2</v>
          </cell>
          <cell r="AR35">
            <v>5.7773300000000001</v>
          </cell>
          <cell r="AS35">
            <v>2</v>
          </cell>
          <cell r="AT35">
            <v>5.05</v>
          </cell>
          <cell r="AU35">
            <v>4</v>
          </cell>
          <cell r="AV35">
            <v>3.1826189999999999</v>
          </cell>
          <cell r="AW35">
            <v>1</v>
          </cell>
          <cell r="AX35">
            <v>8.0875869999999992</v>
          </cell>
          <cell r="AY35">
            <v>1</v>
          </cell>
          <cell r="AZ35">
            <v>5.3714250000000003</v>
          </cell>
          <cell r="BA35">
            <v>4</v>
          </cell>
          <cell r="BB35">
            <v>6.877205</v>
          </cell>
          <cell r="BC35">
            <v>1</v>
          </cell>
          <cell r="BD35">
            <v>6.2571079999999997</v>
          </cell>
          <cell r="BE35">
            <v>1</v>
          </cell>
          <cell r="BF35">
            <v>2.4560270000000002</v>
          </cell>
          <cell r="BG35">
            <v>12</v>
          </cell>
          <cell r="BH35">
            <v>4.4195979999999997</v>
          </cell>
          <cell r="BI35">
            <v>6</v>
          </cell>
          <cell r="BJ35">
            <v>3.9556360000000002</v>
          </cell>
          <cell r="BK35">
            <v>4</v>
          </cell>
          <cell r="BL35">
            <v>6.166423</v>
          </cell>
          <cell r="BM35">
            <v>6</v>
          </cell>
          <cell r="BN35">
            <v>5.1421469999999996</v>
          </cell>
          <cell r="BO35">
            <v>2</v>
          </cell>
          <cell r="BP35">
            <v>5.7773300000000001</v>
          </cell>
          <cell r="BQ35">
            <v>2</v>
          </cell>
          <cell r="BR35">
            <v>4.0999999999999996</v>
          </cell>
          <cell r="BS35">
            <v>2</v>
          </cell>
          <cell r="BT35">
            <v>3.1826189999999999</v>
          </cell>
          <cell r="BU35">
            <v>1</v>
          </cell>
          <cell r="BV35">
            <v>8.0875869999999992</v>
          </cell>
          <cell r="BW35">
            <v>1</v>
          </cell>
        </row>
        <row r="36">
          <cell r="A36" t="str">
            <v>2131994</v>
          </cell>
          <cell r="B36" t="str">
            <v>Emerging1994</v>
          </cell>
          <cell r="C36" t="str">
            <v>Other Emerging1994</v>
          </cell>
          <cell r="D36" t="str">
            <v>WHD1994</v>
          </cell>
          <cell r="E36" t="str">
            <v>ECLAC1994</v>
          </cell>
          <cell r="F36">
            <v>213</v>
          </cell>
          <cell r="G36" t="str">
            <v>Argentina</v>
          </cell>
          <cell r="H36">
            <v>1994</v>
          </cell>
          <cell r="I36" t="str">
            <v>Emerging</v>
          </cell>
          <cell r="J36" t="str">
            <v>Other Emerging</v>
          </cell>
          <cell r="K36" t="str">
            <v>WHD</v>
          </cell>
          <cell r="L36" t="str">
            <v>ECLAC</v>
          </cell>
          <cell r="M36">
            <v>257.41399999999999</v>
          </cell>
          <cell r="O36">
            <v>5.32</v>
          </cell>
          <cell r="Q36">
            <v>0.02</v>
          </cell>
          <cell r="R36">
            <v>6.6500009999999996</v>
          </cell>
          <cell r="S36">
            <v>11.97</v>
          </cell>
          <cell r="X36">
            <v>6.7935790000000003</v>
          </cell>
          <cell r="Y36">
            <v>5.434863</v>
          </cell>
          <cell r="Z36">
            <v>12.228440000000001</v>
          </cell>
          <cell r="AB36">
            <v>3.7782149999999999</v>
          </cell>
          <cell r="AC36">
            <v>7</v>
          </cell>
          <cell r="AD36">
            <v>7.7009540000000003</v>
          </cell>
          <cell r="AE36">
            <v>1</v>
          </cell>
          <cell r="AF36">
            <v>5.2839159999999996</v>
          </cell>
          <cell r="AG36">
            <v>2</v>
          </cell>
          <cell r="AH36">
            <v>4.7049700000000003</v>
          </cell>
          <cell r="AI36">
            <v>18</v>
          </cell>
          <cell r="AJ36">
            <v>4.9402759999999999</v>
          </cell>
          <cell r="AK36">
            <v>7</v>
          </cell>
          <cell r="AL36">
            <v>6.4979979999999999</v>
          </cell>
          <cell r="AM36">
            <v>6</v>
          </cell>
          <cell r="AN36">
            <v>7.6945350000000001</v>
          </cell>
          <cell r="AO36">
            <v>9</v>
          </cell>
          <cell r="AP36">
            <v>6.2916460000000001</v>
          </cell>
          <cell r="AQ36">
            <v>3</v>
          </cell>
          <cell r="AR36">
            <v>7.8791770000000003</v>
          </cell>
          <cell r="AS36">
            <v>3</v>
          </cell>
          <cell r="AT36">
            <v>4.9749999999999996</v>
          </cell>
          <cell r="AU36">
            <v>4</v>
          </cell>
          <cell r="AV36">
            <v>3.4706389999999998</v>
          </cell>
          <cell r="AW36">
            <v>1</v>
          </cell>
          <cell r="AX36">
            <v>7.6475530000000003</v>
          </cell>
          <cell r="AY36">
            <v>1</v>
          </cell>
          <cell r="AZ36">
            <v>4.925656</v>
          </cell>
          <cell r="BA36">
            <v>4</v>
          </cell>
          <cell r="BB36">
            <v>7.7009540000000003</v>
          </cell>
          <cell r="BC36">
            <v>1</v>
          </cell>
          <cell r="BD36">
            <v>5.2839159999999996</v>
          </cell>
          <cell r="BE36">
            <v>2</v>
          </cell>
          <cell r="BF36">
            <v>2.4906039999999998</v>
          </cell>
          <cell r="BG36">
            <v>12</v>
          </cell>
          <cell r="BH36">
            <v>4.9402759999999999</v>
          </cell>
          <cell r="BI36">
            <v>7</v>
          </cell>
          <cell r="BJ36">
            <v>4.4779150000000003</v>
          </cell>
          <cell r="BK36">
            <v>5</v>
          </cell>
          <cell r="BL36">
            <v>6.0272880000000004</v>
          </cell>
          <cell r="BM36">
            <v>6</v>
          </cell>
          <cell r="BN36">
            <v>6.2916460000000001</v>
          </cell>
          <cell r="BO36">
            <v>3</v>
          </cell>
          <cell r="BP36">
            <v>7.8791770000000003</v>
          </cell>
          <cell r="BQ36">
            <v>3</v>
          </cell>
          <cell r="BR36">
            <v>4</v>
          </cell>
          <cell r="BS36">
            <v>2</v>
          </cell>
          <cell r="BT36">
            <v>3.4706389999999998</v>
          </cell>
          <cell r="BU36">
            <v>1</v>
          </cell>
          <cell r="BV36">
            <v>7.6475530000000003</v>
          </cell>
          <cell r="BW36">
            <v>1</v>
          </cell>
        </row>
        <row r="37">
          <cell r="A37" t="str">
            <v>2131995</v>
          </cell>
          <cell r="B37" t="str">
            <v>Emerging1995</v>
          </cell>
          <cell r="C37" t="str">
            <v>Other Emerging1995</v>
          </cell>
          <cell r="D37" t="str">
            <v>WHD1995</v>
          </cell>
          <cell r="E37" t="str">
            <v>ECLAC1995</v>
          </cell>
          <cell r="F37">
            <v>213</v>
          </cell>
          <cell r="G37" t="str">
            <v>Argentina</v>
          </cell>
          <cell r="H37">
            <v>1995</v>
          </cell>
          <cell r="I37" t="str">
            <v>Emerging</v>
          </cell>
          <cell r="J37" t="str">
            <v>Other Emerging</v>
          </cell>
          <cell r="K37" t="str">
            <v>WHD</v>
          </cell>
          <cell r="L37" t="str">
            <v>ECLAC</v>
          </cell>
          <cell r="M37">
            <v>258.00599999999997</v>
          </cell>
          <cell r="O37">
            <v>5.34</v>
          </cell>
          <cell r="Q37">
            <v>0.02</v>
          </cell>
          <cell r="R37">
            <v>6.5999990000000004</v>
          </cell>
          <cell r="S37">
            <v>11.94</v>
          </cell>
          <cell r="T37">
            <v>27.938379999999999</v>
          </cell>
          <cell r="U37">
            <v>22.604690000000002</v>
          </cell>
          <cell r="V37">
            <v>50.54307</v>
          </cell>
          <cell r="X37">
            <v>6.3498789999999996</v>
          </cell>
          <cell r="Y37">
            <v>5.1376299999999997</v>
          </cell>
          <cell r="Z37">
            <v>11.48751</v>
          </cell>
          <cell r="AB37">
            <v>3.3423409999999998</v>
          </cell>
          <cell r="AC37">
            <v>8</v>
          </cell>
          <cell r="AD37">
            <v>14.947419999999999</v>
          </cell>
          <cell r="AE37">
            <v>3</v>
          </cell>
          <cell r="AF37">
            <v>3.8326389999999999</v>
          </cell>
          <cell r="AG37">
            <v>4</v>
          </cell>
          <cell r="AH37">
            <v>4.8007569999999999</v>
          </cell>
          <cell r="AI37">
            <v>19</v>
          </cell>
          <cell r="AJ37">
            <v>11.85744</v>
          </cell>
          <cell r="AK37">
            <v>10</v>
          </cell>
          <cell r="AL37">
            <v>7.1889859999999999</v>
          </cell>
          <cell r="AM37">
            <v>8</v>
          </cell>
          <cell r="AN37">
            <v>7.7327360000000001</v>
          </cell>
          <cell r="AO37">
            <v>10</v>
          </cell>
          <cell r="AP37">
            <v>23.32057</v>
          </cell>
          <cell r="AQ37">
            <v>5</v>
          </cell>
          <cell r="AR37">
            <v>10.18141</v>
          </cell>
          <cell r="AS37">
            <v>5</v>
          </cell>
          <cell r="AT37">
            <v>4.7750000000000004</v>
          </cell>
          <cell r="AU37">
            <v>4</v>
          </cell>
          <cell r="AV37">
            <v>12.93595</v>
          </cell>
          <cell r="AW37">
            <v>2</v>
          </cell>
          <cell r="AX37">
            <v>8.0572440000000007</v>
          </cell>
          <cell r="AY37">
            <v>2</v>
          </cell>
          <cell r="AZ37">
            <v>4.2819039999999999</v>
          </cell>
          <cell r="BA37">
            <v>5</v>
          </cell>
          <cell r="BB37">
            <v>18.223130000000001</v>
          </cell>
          <cell r="BC37">
            <v>2</v>
          </cell>
          <cell r="BD37">
            <v>3.947673</v>
          </cell>
          <cell r="BE37">
            <v>3</v>
          </cell>
          <cell r="BF37">
            <v>2.810206</v>
          </cell>
          <cell r="BG37">
            <v>13</v>
          </cell>
          <cell r="BH37">
            <v>7.8273789999999996</v>
          </cell>
          <cell r="BI37">
            <v>8</v>
          </cell>
          <cell r="BJ37">
            <v>4.6372070000000001</v>
          </cell>
          <cell r="BK37">
            <v>6</v>
          </cell>
          <cell r="BL37">
            <v>6.5709210000000002</v>
          </cell>
          <cell r="BM37">
            <v>7</v>
          </cell>
          <cell r="BN37">
            <v>18.22973</v>
          </cell>
          <cell r="BO37">
            <v>4</v>
          </cell>
          <cell r="BP37">
            <v>8.1904020000000006</v>
          </cell>
          <cell r="BQ37">
            <v>4</v>
          </cell>
          <cell r="BR37">
            <v>3.7</v>
          </cell>
          <cell r="BS37">
            <v>2</v>
          </cell>
          <cell r="BT37">
            <v>4.4296769999999999</v>
          </cell>
          <cell r="BU37">
            <v>1</v>
          </cell>
          <cell r="BV37">
            <v>7.2078110000000004</v>
          </cell>
          <cell r="BW37">
            <v>1</v>
          </cell>
        </row>
        <row r="38">
          <cell r="A38" t="str">
            <v>2131996</v>
          </cell>
          <cell r="B38" t="str">
            <v>Emerging1996</v>
          </cell>
          <cell r="C38" t="str">
            <v>Other Emerging1996</v>
          </cell>
          <cell r="D38" t="str">
            <v>WHD1996</v>
          </cell>
          <cell r="E38" t="str">
            <v>ECLAC1996</v>
          </cell>
          <cell r="F38">
            <v>213</v>
          </cell>
          <cell r="G38" t="str">
            <v>Argentina</v>
          </cell>
          <cell r="H38">
            <v>1996</v>
          </cell>
          <cell r="I38" t="str">
            <v>Emerging</v>
          </cell>
          <cell r="J38" t="str">
            <v>Other Emerging</v>
          </cell>
          <cell r="K38" t="str">
            <v>WHD</v>
          </cell>
          <cell r="L38" t="str">
            <v>ECLAC</v>
          </cell>
          <cell r="M38">
            <v>272.12200000000001</v>
          </cell>
          <cell r="O38">
            <v>5.37</v>
          </cell>
          <cell r="Q38">
            <v>2.9999700000000001E-2</v>
          </cell>
          <cell r="R38">
            <v>5.97</v>
          </cell>
          <cell r="S38">
            <v>11.34</v>
          </cell>
          <cell r="T38">
            <v>25.639959999999999</v>
          </cell>
          <cell r="U38">
            <v>23.063079999999999</v>
          </cell>
          <cell r="V38">
            <v>48.703040000000001</v>
          </cell>
          <cell r="X38">
            <v>5.8954000000000004</v>
          </cell>
          <cell r="Y38">
            <v>5.3028969999999997</v>
          </cell>
          <cell r="Z38">
            <v>11.1983</v>
          </cell>
          <cell r="AB38">
            <v>3.1673279999999999</v>
          </cell>
          <cell r="AC38">
            <v>9</v>
          </cell>
          <cell r="AD38">
            <v>12.126469999999999</v>
          </cell>
          <cell r="AE38">
            <v>5</v>
          </cell>
          <cell r="AF38">
            <v>3.7740900000000002</v>
          </cell>
          <cell r="AG38">
            <v>4</v>
          </cell>
          <cell r="AH38">
            <v>4.957592</v>
          </cell>
          <cell r="AI38">
            <v>20</v>
          </cell>
          <cell r="AJ38">
            <v>14.955270000000001</v>
          </cell>
          <cell r="AK38">
            <v>12</v>
          </cell>
          <cell r="AL38">
            <v>7.2286630000000001</v>
          </cell>
          <cell r="AM38">
            <v>8</v>
          </cell>
          <cell r="AN38">
            <v>7.9078239999999997</v>
          </cell>
          <cell r="AO38">
            <v>11</v>
          </cell>
          <cell r="AP38">
            <v>27.423960000000001</v>
          </cell>
          <cell r="AQ38">
            <v>7</v>
          </cell>
          <cell r="AR38">
            <v>10.383649999999999</v>
          </cell>
          <cell r="AS38">
            <v>5</v>
          </cell>
          <cell r="AT38">
            <v>4.9749999999999996</v>
          </cell>
          <cell r="AU38">
            <v>4</v>
          </cell>
          <cell r="AV38">
            <v>19.451219999999999</v>
          </cell>
          <cell r="AW38">
            <v>3</v>
          </cell>
          <cell r="AX38">
            <v>8.2950339999999994</v>
          </cell>
          <cell r="AY38">
            <v>2</v>
          </cell>
          <cell r="AZ38">
            <v>4.227417</v>
          </cell>
          <cell r="BA38">
            <v>5</v>
          </cell>
          <cell r="BB38">
            <v>13.276859999999999</v>
          </cell>
          <cell r="BC38">
            <v>4</v>
          </cell>
          <cell r="BD38">
            <v>3.8710179999999998</v>
          </cell>
          <cell r="BE38">
            <v>3</v>
          </cell>
          <cell r="BF38">
            <v>2.8795199999999999</v>
          </cell>
          <cell r="BG38">
            <v>13</v>
          </cell>
          <cell r="BH38">
            <v>12.62706</v>
          </cell>
          <cell r="BI38">
            <v>10</v>
          </cell>
          <cell r="BJ38">
            <v>4.7970319999999997</v>
          </cell>
          <cell r="BK38">
            <v>6</v>
          </cell>
          <cell r="BL38">
            <v>6.6841569999999999</v>
          </cell>
          <cell r="BM38">
            <v>7</v>
          </cell>
          <cell r="BN38">
            <v>25.445239999999998</v>
          </cell>
          <cell r="BO38">
            <v>6</v>
          </cell>
          <cell r="BP38">
            <v>8.4319690000000005</v>
          </cell>
          <cell r="BQ38">
            <v>4</v>
          </cell>
          <cell r="BR38">
            <v>3.85</v>
          </cell>
          <cell r="BS38">
            <v>2</v>
          </cell>
          <cell r="BT38">
            <v>19.487480000000001</v>
          </cell>
          <cell r="BU38">
            <v>2</v>
          </cell>
          <cell r="BV38">
            <v>7.6196260000000002</v>
          </cell>
          <cell r="BW38">
            <v>1</v>
          </cell>
        </row>
        <row r="39">
          <cell r="A39" t="str">
            <v>2131997</v>
          </cell>
          <cell r="B39" t="str">
            <v>Emerging1997</v>
          </cell>
          <cell r="C39" t="str">
            <v>Other Emerging1997</v>
          </cell>
          <cell r="D39" t="str">
            <v>WHD1997</v>
          </cell>
          <cell r="E39" t="str">
            <v>ECLAC1997</v>
          </cell>
          <cell r="F39">
            <v>213</v>
          </cell>
          <cell r="G39" t="str">
            <v>Argentina</v>
          </cell>
          <cell r="H39">
            <v>1997</v>
          </cell>
          <cell r="I39" t="str">
            <v>Emerging</v>
          </cell>
          <cell r="J39" t="str">
            <v>Other Emerging</v>
          </cell>
          <cell r="K39" t="str">
            <v>WHD</v>
          </cell>
          <cell r="L39" t="str">
            <v>ECLAC</v>
          </cell>
          <cell r="M39">
            <v>292.83</v>
          </cell>
          <cell r="O39">
            <v>5.39</v>
          </cell>
          <cell r="Q39">
            <v>0.02</v>
          </cell>
          <cell r="R39">
            <v>5.55</v>
          </cell>
          <cell r="S39">
            <v>10.94</v>
          </cell>
          <cell r="T39">
            <v>24.270409999999998</v>
          </cell>
          <cell r="U39">
            <v>23.570720000000001</v>
          </cell>
          <cell r="V39">
            <v>47.84113</v>
          </cell>
          <cell r="X39">
            <v>5.7806610000000003</v>
          </cell>
          <cell r="Y39">
            <v>5.6140109999999996</v>
          </cell>
          <cell r="Z39">
            <v>11.39467</v>
          </cell>
          <cell r="AB39">
            <v>2.8989129999999999</v>
          </cell>
          <cell r="AC39">
            <v>10</v>
          </cell>
          <cell r="AD39">
            <v>11.080690000000001</v>
          </cell>
          <cell r="AE39">
            <v>5</v>
          </cell>
          <cell r="AF39">
            <v>3.0603400000000001</v>
          </cell>
          <cell r="AG39">
            <v>5</v>
          </cell>
          <cell r="AH39">
            <v>5.2421990000000003</v>
          </cell>
          <cell r="AI39">
            <v>21</v>
          </cell>
          <cell r="AJ39">
            <v>16.970009999999998</v>
          </cell>
          <cell r="AK39">
            <v>13</v>
          </cell>
          <cell r="AL39">
            <v>6.0279699999999998</v>
          </cell>
          <cell r="AM39">
            <v>10</v>
          </cell>
          <cell r="AN39">
            <v>8.1881889999999995</v>
          </cell>
          <cell r="AO39">
            <v>12</v>
          </cell>
          <cell r="AP39">
            <v>26.906980000000001</v>
          </cell>
          <cell r="AQ39">
            <v>7</v>
          </cell>
          <cell r="AR39">
            <v>8.9721499999999992</v>
          </cell>
          <cell r="AS39">
            <v>6</v>
          </cell>
          <cell r="AT39">
            <v>5.1749999999999998</v>
          </cell>
          <cell r="AU39">
            <v>4</v>
          </cell>
          <cell r="AV39">
            <v>19.968900000000001</v>
          </cell>
          <cell r="AW39">
            <v>3</v>
          </cell>
          <cell r="AX39">
            <v>5.7984179999999999</v>
          </cell>
          <cell r="AY39">
            <v>3</v>
          </cell>
          <cell r="AZ39">
            <v>4.0274599999999996</v>
          </cell>
          <cell r="BA39">
            <v>5</v>
          </cell>
          <cell r="BB39">
            <v>12.14921</v>
          </cell>
          <cell r="BC39">
            <v>4</v>
          </cell>
          <cell r="BD39">
            <v>3.1076139999999999</v>
          </cell>
          <cell r="BE39">
            <v>4</v>
          </cell>
          <cell r="BF39">
            <v>2.8835289999999998</v>
          </cell>
          <cell r="BG39">
            <v>13</v>
          </cell>
          <cell r="BH39">
            <v>12.5799</v>
          </cell>
          <cell r="BI39">
            <v>10</v>
          </cell>
          <cell r="BJ39">
            <v>3.801987</v>
          </cell>
          <cell r="BK39">
            <v>8</v>
          </cell>
          <cell r="BL39">
            <v>6.5580189999999998</v>
          </cell>
          <cell r="BM39">
            <v>7</v>
          </cell>
          <cell r="BN39">
            <v>24.258769999999998</v>
          </cell>
          <cell r="BO39">
            <v>6</v>
          </cell>
          <cell r="BP39">
            <v>7.1560220000000001</v>
          </cell>
          <cell r="BQ39">
            <v>5</v>
          </cell>
          <cell r="BR39">
            <v>3.75</v>
          </cell>
          <cell r="BS39">
            <v>2</v>
          </cell>
          <cell r="BT39">
            <v>18.856210000000001</v>
          </cell>
          <cell r="BU39">
            <v>2</v>
          </cell>
          <cell r="BV39">
            <v>4.016508</v>
          </cell>
          <cell r="BW39">
            <v>2</v>
          </cell>
        </row>
        <row r="40">
          <cell r="A40" t="str">
            <v>2131998</v>
          </cell>
          <cell r="B40" t="str">
            <v>Emerging1998</v>
          </cell>
          <cell r="C40" t="str">
            <v>Other Emerging1998</v>
          </cell>
          <cell r="D40" t="str">
            <v>WHD1998</v>
          </cell>
          <cell r="E40" t="str">
            <v>ECLAC1998</v>
          </cell>
          <cell r="F40">
            <v>213</v>
          </cell>
          <cell r="G40" t="str">
            <v>Argentina</v>
          </cell>
          <cell r="H40">
            <v>1998</v>
          </cell>
          <cell r="I40" t="str">
            <v>Emerging</v>
          </cell>
          <cell r="J40" t="str">
            <v>Other Emerging</v>
          </cell>
          <cell r="K40" t="str">
            <v>WHD</v>
          </cell>
          <cell r="L40" t="str">
            <v>ECLAC</v>
          </cell>
          <cell r="M40">
            <v>298.91800000000001</v>
          </cell>
          <cell r="O40">
            <v>5.41</v>
          </cell>
          <cell r="Q40">
            <v>0.02</v>
          </cell>
          <cell r="R40">
            <v>5.6900009999999996</v>
          </cell>
          <cell r="S40">
            <v>11.1</v>
          </cell>
          <cell r="T40">
            <v>24.48807</v>
          </cell>
          <cell r="U40">
            <v>23.28303</v>
          </cell>
          <cell r="V40">
            <v>47.771099999999997</v>
          </cell>
          <cell r="X40">
            <v>6.0197079999999996</v>
          </cell>
          <cell r="Y40">
            <v>5.7234829999999999</v>
          </cell>
          <cell r="Z40">
            <v>11.74319</v>
          </cell>
          <cell r="AB40">
            <v>3.07707</v>
          </cell>
          <cell r="AC40">
            <v>10</v>
          </cell>
          <cell r="AD40">
            <v>10.731490000000001</v>
          </cell>
          <cell r="AE40">
            <v>6</v>
          </cell>
          <cell r="AF40">
            <v>2.958745</v>
          </cell>
          <cell r="AG40">
            <v>6</v>
          </cell>
          <cell r="AH40">
            <v>5.320417</v>
          </cell>
          <cell r="AI40">
            <v>21</v>
          </cell>
          <cell r="AJ40">
            <v>17.662420000000001</v>
          </cell>
          <cell r="AK40">
            <v>15</v>
          </cell>
          <cell r="AL40">
            <v>5.372344</v>
          </cell>
          <cell r="AM40">
            <v>12</v>
          </cell>
          <cell r="AN40">
            <v>7.8302319999999996</v>
          </cell>
          <cell r="AO40">
            <v>13</v>
          </cell>
          <cell r="AP40">
            <v>25.090170000000001</v>
          </cell>
          <cell r="AQ40">
            <v>9</v>
          </cell>
          <cell r="AR40">
            <v>7.5703339999999999</v>
          </cell>
          <cell r="AS40">
            <v>8</v>
          </cell>
          <cell r="AT40">
            <v>5.0750000000000002</v>
          </cell>
          <cell r="AU40">
            <v>4</v>
          </cell>
          <cell r="AV40">
            <v>19.368639999999999</v>
          </cell>
          <cell r="AW40">
            <v>3</v>
          </cell>
          <cell r="AX40">
            <v>5.1764659999999996</v>
          </cell>
          <cell r="AY40">
            <v>4</v>
          </cell>
          <cell r="AZ40">
            <v>4.2781079999999996</v>
          </cell>
          <cell r="BA40">
            <v>5</v>
          </cell>
          <cell r="BB40">
            <v>13.03237</v>
          </cell>
          <cell r="BC40">
            <v>4</v>
          </cell>
          <cell r="BD40">
            <v>3.4194789999999999</v>
          </cell>
          <cell r="BE40">
            <v>4</v>
          </cell>
          <cell r="BF40">
            <v>2.9205809999999999</v>
          </cell>
          <cell r="BG40">
            <v>13</v>
          </cell>
          <cell r="BH40">
            <v>12.59689</v>
          </cell>
          <cell r="BI40">
            <v>11</v>
          </cell>
          <cell r="BJ40">
            <v>3.4516249999999999</v>
          </cell>
          <cell r="BK40">
            <v>9</v>
          </cell>
          <cell r="BL40">
            <v>5.9964550000000001</v>
          </cell>
          <cell r="BM40">
            <v>8</v>
          </cell>
          <cell r="BN40">
            <v>21.522259999999999</v>
          </cell>
          <cell r="BO40">
            <v>7</v>
          </cell>
          <cell r="BP40">
            <v>6.2785700000000002</v>
          </cell>
          <cell r="BQ40">
            <v>6</v>
          </cell>
          <cell r="BR40">
            <v>3.8</v>
          </cell>
          <cell r="BS40">
            <v>2</v>
          </cell>
          <cell r="BT40">
            <v>18.142160000000001</v>
          </cell>
          <cell r="BU40">
            <v>2</v>
          </cell>
          <cell r="BV40">
            <v>3.9751629999999998</v>
          </cell>
          <cell r="BW40">
            <v>2</v>
          </cell>
        </row>
        <row r="41">
          <cell r="A41" t="str">
            <v>2131999</v>
          </cell>
          <cell r="B41" t="str">
            <v>Emerging1999</v>
          </cell>
          <cell r="C41" t="str">
            <v>Other Emerging1999</v>
          </cell>
          <cell r="D41" t="str">
            <v>WHD1999</v>
          </cell>
          <cell r="E41" t="str">
            <v>ECLAC1999</v>
          </cell>
          <cell r="F41">
            <v>213</v>
          </cell>
          <cell r="G41" t="str">
            <v>Argentina</v>
          </cell>
          <cell r="H41">
            <v>1999</v>
          </cell>
          <cell r="I41" t="str">
            <v>Emerging</v>
          </cell>
          <cell r="J41" t="str">
            <v>Other Emerging</v>
          </cell>
          <cell r="K41" t="str">
            <v>WHD</v>
          </cell>
          <cell r="L41" t="str">
            <v>ECLAC</v>
          </cell>
          <cell r="M41">
            <v>283.58499999999998</v>
          </cell>
          <cell r="O41">
            <v>5.43</v>
          </cell>
          <cell r="Q41">
            <v>0.02</v>
          </cell>
          <cell r="R41">
            <v>6.29</v>
          </cell>
          <cell r="S41">
            <v>11.72</v>
          </cell>
          <cell r="T41">
            <v>25.096820000000001</v>
          </cell>
          <cell r="U41">
            <v>21.665459999999999</v>
          </cell>
          <cell r="V41">
            <v>46.762279999999997</v>
          </cell>
          <cell r="X41">
            <v>6.4565939999999999</v>
          </cell>
          <cell r="Y41">
            <v>5.5738159999999999</v>
          </cell>
          <cell r="Z41">
            <v>12.03041</v>
          </cell>
          <cell r="AB41">
            <v>3.5667059999999999</v>
          </cell>
          <cell r="AC41">
            <v>10</v>
          </cell>
          <cell r="AD41">
            <v>11.696960000000001</v>
          </cell>
          <cell r="AE41">
            <v>7</v>
          </cell>
          <cell r="AF41">
            <v>3.0615519999999998</v>
          </cell>
          <cell r="AG41">
            <v>6</v>
          </cell>
          <cell r="AH41">
            <v>5.3813979999999999</v>
          </cell>
          <cell r="AI41">
            <v>22</v>
          </cell>
          <cell r="AJ41">
            <v>19.024760000000001</v>
          </cell>
          <cell r="AK41">
            <v>16</v>
          </cell>
          <cell r="AL41">
            <v>5.5279319999999998</v>
          </cell>
          <cell r="AM41">
            <v>12</v>
          </cell>
          <cell r="AN41">
            <v>8.0398929999999993</v>
          </cell>
          <cell r="AO41">
            <v>14</v>
          </cell>
          <cell r="AP41">
            <v>27.208929999999999</v>
          </cell>
          <cell r="AQ41">
            <v>10</v>
          </cell>
          <cell r="AR41">
            <v>7.731662</v>
          </cell>
          <cell r="AS41">
            <v>8</v>
          </cell>
          <cell r="AT41">
            <v>5.84</v>
          </cell>
          <cell r="AU41">
            <v>5</v>
          </cell>
          <cell r="AV41">
            <v>19.43939</v>
          </cell>
          <cell r="AW41">
            <v>4</v>
          </cell>
          <cell r="AX41">
            <v>5.3543289999999999</v>
          </cell>
          <cell r="AY41">
            <v>4</v>
          </cell>
          <cell r="AZ41">
            <v>4.4051819999999999</v>
          </cell>
          <cell r="BA41">
            <v>5</v>
          </cell>
          <cell r="BB41">
            <v>13.89784</v>
          </cell>
          <cell r="BC41">
            <v>4</v>
          </cell>
          <cell r="BD41">
            <v>3.5201980000000002</v>
          </cell>
          <cell r="BE41">
            <v>4</v>
          </cell>
          <cell r="BF41">
            <v>2.8385549999999999</v>
          </cell>
          <cell r="BG41">
            <v>14</v>
          </cell>
          <cell r="BH41">
            <v>12.416790000000001</v>
          </cell>
          <cell r="BI41">
            <v>12</v>
          </cell>
          <cell r="BJ41">
            <v>3.5180250000000002</v>
          </cell>
          <cell r="BK41">
            <v>9</v>
          </cell>
          <cell r="BL41">
            <v>5.5718180000000004</v>
          </cell>
          <cell r="BM41">
            <v>9</v>
          </cell>
          <cell r="BN41">
            <v>22.190390000000001</v>
          </cell>
          <cell r="BO41">
            <v>7</v>
          </cell>
          <cell r="BP41">
            <v>6.3837320000000002</v>
          </cell>
          <cell r="BQ41">
            <v>6</v>
          </cell>
          <cell r="BR41">
            <v>4</v>
          </cell>
          <cell r="BS41">
            <v>2</v>
          </cell>
          <cell r="BT41">
            <v>17.843260000000001</v>
          </cell>
          <cell r="BU41">
            <v>2</v>
          </cell>
          <cell r="BV41">
            <v>4.0109909999999998</v>
          </cell>
          <cell r="BW41">
            <v>2</v>
          </cell>
        </row>
        <row r="42">
          <cell r="A42" t="str">
            <v>2132000</v>
          </cell>
          <cell r="B42" t="str">
            <v>Emerging2000</v>
          </cell>
          <cell r="C42" t="str">
            <v>Other Emerging2000</v>
          </cell>
          <cell r="D42" t="str">
            <v>WHD2000</v>
          </cell>
          <cell r="E42" t="str">
            <v>ECLAC2000</v>
          </cell>
          <cell r="F42">
            <v>213</v>
          </cell>
          <cell r="G42" t="str">
            <v>Argentina</v>
          </cell>
          <cell r="H42">
            <v>2000</v>
          </cell>
          <cell r="I42" t="str">
            <v>Emerging</v>
          </cell>
          <cell r="J42" t="str">
            <v>Other Emerging</v>
          </cell>
          <cell r="K42" t="str">
            <v>WHD</v>
          </cell>
          <cell r="L42" t="str">
            <v>ECLAC</v>
          </cell>
          <cell r="M42">
            <v>284.334</v>
          </cell>
          <cell r="O42">
            <v>5.48</v>
          </cell>
          <cell r="Q42">
            <v>5.0000200000000002E-2</v>
          </cell>
          <cell r="R42">
            <v>5.99</v>
          </cell>
          <cell r="S42">
            <v>11.47</v>
          </cell>
          <cell r="T42">
            <v>24.79382</v>
          </cell>
          <cell r="U42">
            <v>22.682829999999999</v>
          </cell>
          <cell r="V42">
            <v>47.476640000000003</v>
          </cell>
          <cell r="X42">
            <v>6.1948270000000001</v>
          </cell>
          <cell r="Y42">
            <v>5.6673869999999997</v>
          </cell>
          <cell r="Z42">
            <v>11.862209999999999</v>
          </cell>
          <cell r="AB42">
            <v>3.404703</v>
          </cell>
          <cell r="AC42">
            <v>13</v>
          </cell>
          <cell r="AD42">
            <v>10.49184</v>
          </cell>
          <cell r="AE42">
            <v>12</v>
          </cell>
          <cell r="AF42">
            <v>3.4208759999999998</v>
          </cell>
          <cell r="AG42">
            <v>9</v>
          </cell>
          <cell r="AH42">
            <v>5.3235760000000001</v>
          </cell>
          <cell r="AI42">
            <v>23</v>
          </cell>
          <cell r="AJ42">
            <v>18.45054</v>
          </cell>
          <cell r="AK42">
            <v>21</v>
          </cell>
          <cell r="AL42">
            <v>5.6937369999999996</v>
          </cell>
          <cell r="AM42">
            <v>17</v>
          </cell>
          <cell r="AN42">
            <v>8.8508809999999993</v>
          </cell>
          <cell r="AO42">
            <v>18</v>
          </cell>
          <cell r="AP42">
            <v>29.122309999999999</v>
          </cell>
          <cell r="AQ42">
            <v>17</v>
          </cell>
          <cell r="AR42">
            <v>9.3706359999999993</v>
          </cell>
          <cell r="AS42">
            <v>13</v>
          </cell>
          <cell r="AT42">
            <v>6.1161370000000002</v>
          </cell>
          <cell r="AU42">
            <v>5</v>
          </cell>
          <cell r="AV42">
            <v>20.880680000000002</v>
          </cell>
          <cell r="AW42">
            <v>5</v>
          </cell>
          <cell r="AX42">
            <v>6.6951609999999997</v>
          </cell>
          <cell r="AY42">
            <v>5</v>
          </cell>
          <cell r="AZ42">
            <v>4.2051850000000002</v>
          </cell>
          <cell r="BA42">
            <v>6</v>
          </cell>
          <cell r="BB42">
            <v>13.90644</v>
          </cell>
          <cell r="BC42">
            <v>5</v>
          </cell>
          <cell r="BD42">
            <v>3.5373030000000001</v>
          </cell>
          <cell r="BE42">
            <v>5</v>
          </cell>
          <cell r="BF42">
            <v>2.8658649999999999</v>
          </cell>
          <cell r="BG42">
            <v>14</v>
          </cell>
          <cell r="BH42">
            <v>12.261520000000001</v>
          </cell>
          <cell r="BI42">
            <v>13</v>
          </cell>
          <cell r="BJ42">
            <v>3.2132399999999999</v>
          </cell>
          <cell r="BK42">
            <v>11</v>
          </cell>
          <cell r="BL42">
            <v>5.91479</v>
          </cell>
          <cell r="BM42">
            <v>10</v>
          </cell>
          <cell r="BN42">
            <v>22.148150000000001</v>
          </cell>
          <cell r="BO42">
            <v>9</v>
          </cell>
          <cell r="BP42">
            <v>6.0819599999999996</v>
          </cell>
          <cell r="BQ42">
            <v>8</v>
          </cell>
          <cell r="BR42">
            <v>4.05</v>
          </cell>
          <cell r="BS42">
            <v>2</v>
          </cell>
          <cell r="BT42">
            <v>18.488240000000001</v>
          </cell>
          <cell r="BU42">
            <v>2</v>
          </cell>
          <cell r="BV42">
            <v>4.0828369999999996</v>
          </cell>
          <cell r="BW42">
            <v>2</v>
          </cell>
        </row>
        <row r="43">
          <cell r="A43" t="str">
            <v>2132001</v>
          </cell>
          <cell r="B43" t="str">
            <v>Emerging2001</v>
          </cell>
          <cell r="C43" t="str">
            <v>Other Emerging2001</v>
          </cell>
          <cell r="D43" t="str">
            <v>WHD2001</v>
          </cell>
          <cell r="E43" t="str">
            <v>ECLAC2001</v>
          </cell>
          <cell r="F43">
            <v>213</v>
          </cell>
          <cell r="G43" t="str">
            <v>Argentina</v>
          </cell>
          <cell r="H43">
            <v>2001</v>
          </cell>
          <cell r="I43" t="str">
            <v>Emerging</v>
          </cell>
          <cell r="J43" t="str">
            <v>Other Emerging</v>
          </cell>
          <cell r="K43" t="str">
            <v>WHD</v>
          </cell>
          <cell r="L43" t="str">
            <v>ECLAC</v>
          </cell>
          <cell r="M43">
            <v>268.916</v>
          </cell>
          <cell r="O43">
            <v>5.9</v>
          </cell>
          <cell r="Q43">
            <v>0.42000009999999999</v>
          </cell>
          <cell r="R43">
            <v>5.98</v>
          </cell>
          <cell r="S43">
            <v>11.88</v>
          </cell>
          <cell r="T43">
            <v>23.996120000000001</v>
          </cell>
          <cell r="U43">
            <v>23.6751</v>
          </cell>
          <cell r="V43">
            <v>47.671219999999998</v>
          </cell>
          <cell r="X43">
            <v>6.0129630000000001</v>
          </cell>
          <cell r="Y43">
            <v>5.9325219999999996</v>
          </cell>
          <cell r="Z43">
            <v>11.94548</v>
          </cell>
          <cell r="AB43">
            <v>3.334441</v>
          </cell>
          <cell r="AC43">
            <v>13</v>
          </cell>
          <cell r="AD43">
            <v>10.177440000000001</v>
          </cell>
          <cell r="AE43">
            <v>12</v>
          </cell>
          <cell r="AF43">
            <v>3.1211989999999998</v>
          </cell>
          <cell r="AG43">
            <v>11</v>
          </cell>
          <cell r="AH43">
            <v>5.3709990000000003</v>
          </cell>
          <cell r="AI43">
            <v>23</v>
          </cell>
          <cell r="AJ43">
            <v>18.19699</v>
          </cell>
          <cell r="AK43">
            <v>21</v>
          </cell>
          <cell r="AL43">
            <v>5.8702529999999999</v>
          </cell>
          <cell r="AM43">
            <v>19</v>
          </cell>
          <cell r="AN43">
            <v>8.6238159999999997</v>
          </cell>
          <cell r="AO43">
            <v>19</v>
          </cell>
          <cell r="AP43">
            <v>28.17137</v>
          </cell>
          <cell r="AQ43">
            <v>18</v>
          </cell>
          <cell r="AR43">
            <v>9.0744019999999992</v>
          </cell>
          <cell r="AS43">
            <v>16</v>
          </cell>
          <cell r="AT43">
            <v>6.1726450000000002</v>
          </cell>
          <cell r="AU43">
            <v>5</v>
          </cell>
          <cell r="AV43">
            <v>20.45607</v>
          </cell>
          <cell r="AW43">
            <v>5</v>
          </cell>
          <cell r="AX43">
            <v>6.6105830000000001</v>
          </cell>
          <cell r="AY43">
            <v>5</v>
          </cell>
          <cell r="AZ43">
            <v>4.2586750000000002</v>
          </cell>
          <cell r="BA43">
            <v>6</v>
          </cell>
          <cell r="BB43">
            <v>13.744289999999999</v>
          </cell>
          <cell r="BC43">
            <v>5</v>
          </cell>
          <cell r="BD43">
            <v>3.5636160000000001</v>
          </cell>
          <cell r="BE43">
            <v>5</v>
          </cell>
          <cell r="BF43">
            <v>3.0086750000000002</v>
          </cell>
          <cell r="BG43">
            <v>14</v>
          </cell>
          <cell r="BH43">
            <v>12.17672</v>
          </cell>
          <cell r="BI43">
            <v>13</v>
          </cell>
          <cell r="BJ43">
            <v>3.3505449999999999</v>
          </cell>
          <cell r="BK43">
            <v>11</v>
          </cell>
          <cell r="BL43">
            <v>5.7216040000000001</v>
          </cell>
          <cell r="BM43">
            <v>11</v>
          </cell>
          <cell r="BN43">
            <v>21.0016</v>
          </cell>
          <cell r="BO43">
            <v>10</v>
          </cell>
          <cell r="BP43">
            <v>5.7680009999999999</v>
          </cell>
          <cell r="BQ43">
            <v>9</v>
          </cell>
          <cell r="BR43">
            <v>4</v>
          </cell>
          <cell r="BS43">
            <v>2</v>
          </cell>
          <cell r="BT43">
            <v>17.868559999999999</v>
          </cell>
          <cell r="BU43">
            <v>2</v>
          </cell>
          <cell r="BV43">
            <v>3.9959090000000002</v>
          </cell>
          <cell r="BW43">
            <v>2</v>
          </cell>
        </row>
        <row r="44">
          <cell r="A44" t="str">
            <v>2132002</v>
          </cell>
          <cell r="B44" t="str">
            <v>Emerging2002</v>
          </cell>
          <cell r="C44" t="str">
            <v>Other Emerging2002</v>
          </cell>
          <cell r="D44" t="str">
            <v>WHD2002</v>
          </cell>
          <cell r="E44" t="str">
            <v>ECLAC2002</v>
          </cell>
          <cell r="F44">
            <v>213</v>
          </cell>
          <cell r="G44" t="str">
            <v>Argentina</v>
          </cell>
          <cell r="H44">
            <v>2002</v>
          </cell>
          <cell r="I44" t="str">
            <v>Emerging</v>
          </cell>
          <cell r="J44" t="str">
            <v>Other Emerging</v>
          </cell>
          <cell r="K44" t="str">
            <v>WHD</v>
          </cell>
          <cell r="L44" t="str">
            <v>ECLAC</v>
          </cell>
          <cell r="M44">
            <v>311.56</v>
          </cell>
          <cell r="O44">
            <v>5.0999999999999996</v>
          </cell>
          <cell r="Q44">
            <v>-0.80000020000000005</v>
          </cell>
          <cell r="R44">
            <v>5.76</v>
          </cell>
          <cell r="S44">
            <v>10.86</v>
          </cell>
          <cell r="T44">
            <v>26.057369999999999</v>
          </cell>
          <cell r="U44">
            <v>23.071629999999999</v>
          </cell>
          <cell r="V44">
            <v>49.128999999999998</v>
          </cell>
          <cell r="X44">
            <v>5.1538259999999996</v>
          </cell>
          <cell r="Y44">
            <v>4.5632830000000002</v>
          </cell>
          <cell r="Z44">
            <v>9.7171109999999992</v>
          </cell>
          <cell r="AB44">
            <v>3.1363750000000001</v>
          </cell>
          <cell r="AC44">
            <v>13</v>
          </cell>
          <cell r="AD44">
            <v>10.66268</v>
          </cell>
          <cell r="AE44">
            <v>13</v>
          </cell>
          <cell r="AF44">
            <v>3.2171180000000001</v>
          </cell>
          <cell r="AG44">
            <v>11</v>
          </cell>
          <cell r="AH44">
            <v>5.4401219999999997</v>
          </cell>
          <cell r="AI44">
            <v>23</v>
          </cell>
          <cell r="AJ44">
            <v>17.868410000000001</v>
          </cell>
          <cell r="AK44">
            <v>23</v>
          </cell>
          <cell r="AL44">
            <v>5.9303990000000004</v>
          </cell>
          <cell r="AM44">
            <v>19</v>
          </cell>
          <cell r="AN44">
            <v>8.5360080000000007</v>
          </cell>
          <cell r="AO44">
            <v>19</v>
          </cell>
          <cell r="AP44">
            <v>27.82178</v>
          </cell>
          <cell r="AQ44">
            <v>19</v>
          </cell>
          <cell r="AR44">
            <v>9.1506959999999999</v>
          </cell>
          <cell r="AS44">
            <v>16</v>
          </cell>
          <cell r="AT44">
            <v>6.2992929999999996</v>
          </cell>
          <cell r="AU44">
            <v>5</v>
          </cell>
          <cell r="AV44">
            <v>20.122340000000001</v>
          </cell>
          <cell r="AW44">
            <v>5</v>
          </cell>
          <cell r="AX44">
            <v>6.7418199999999997</v>
          </cell>
          <cell r="AY44">
            <v>5</v>
          </cell>
          <cell r="AZ44">
            <v>3.8041610000000001</v>
          </cell>
          <cell r="BA44">
            <v>6</v>
          </cell>
          <cell r="BB44">
            <v>14.360900000000001</v>
          </cell>
          <cell r="BC44">
            <v>6</v>
          </cell>
          <cell r="BD44">
            <v>3.7490619999999999</v>
          </cell>
          <cell r="BE44">
            <v>5</v>
          </cell>
          <cell r="BF44">
            <v>3.0474139999999998</v>
          </cell>
          <cell r="BG44">
            <v>14</v>
          </cell>
          <cell r="BH44">
            <v>12.089230000000001</v>
          </cell>
          <cell r="BI44">
            <v>14</v>
          </cell>
          <cell r="BJ44">
            <v>3.3191790000000001</v>
          </cell>
          <cell r="BK44">
            <v>11</v>
          </cell>
          <cell r="BL44">
            <v>5.44862</v>
          </cell>
          <cell r="BM44">
            <v>11</v>
          </cell>
          <cell r="BN44">
            <v>21.448399999999999</v>
          </cell>
          <cell r="BO44">
            <v>11</v>
          </cell>
          <cell r="BP44">
            <v>5.7356490000000004</v>
          </cell>
          <cell r="BQ44">
            <v>9</v>
          </cell>
          <cell r="BR44">
            <v>4</v>
          </cell>
          <cell r="BS44">
            <v>2</v>
          </cell>
          <cell r="BT44">
            <v>17.54541</v>
          </cell>
          <cell r="BU44">
            <v>2</v>
          </cell>
          <cell r="BV44">
            <v>3.9281609999999998</v>
          </cell>
          <cell r="BW44">
            <v>2</v>
          </cell>
        </row>
        <row r="45">
          <cell r="A45" t="str">
            <v>2132003</v>
          </cell>
          <cell r="B45" t="str">
            <v>Emerging2003</v>
          </cell>
          <cell r="C45" t="str">
            <v>Other Emerging2003</v>
          </cell>
          <cell r="D45" t="str">
            <v>WHD2003</v>
          </cell>
          <cell r="E45" t="str">
            <v>ECLAC2003</v>
          </cell>
          <cell r="F45">
            <v>213</v>
          </cell>
          <cell r="G45" t="str">
            <v>Argentina</v>
          </cell>
          <cell r="H45">
            <v>2003</v>
          </cell>
          <cell r="I45" t="str">
            <v>Emerging</v>
          </cell>
          <cell r="J45" t="str">
            <v>Other Emerging</v>
          </cell>
          <cell r="K45" t="str">
            <v>WHD</v>
          </cell>
          <cell r="L45" t="str">
            <v>ECLAC</v>
          </cell>
          <cell r="M45">
            <v>375.59899999999999</v>
          </cell>
          <cell r="O45">
            <v>5.14</v>
          </cell>
          <cell r="Q45">
            <v>0.04</v>
          </cell>
          <cell r="R45">
            <v>5.66</v>
          </cell>
          <cell r="S45">
            <v>10.8</v>
          </cell>
          <cell r="T45">
            <v>25.00292</v>
          </cell>
          <cell r="U45">
            <v>22.705829999999999</v>
          </cell>
          <cell r="V45">
            <v>47.708759999999998</v>
          </cell>
          <cell r="X45">
            <v>5.3980170000000003</v>
          </cell>
          <cell r="Y45">
            <v>4.9020859999999997</v>
          </cell>
          <cell r="Z45">
            <v>10.3001</v>
          </cell>
          <cell r="AB45">
            <v>3.1237689999999998</v>
          </cell>
          <cell r="AC45">
            <v>13</v>
          </cell>
          <cell r="AD45">
            <v>10.70828</v>
          </cell>
          <cell r="AE45">
            <v>13</v>
          </cell>
          <cell r="AF45">
            <v>3.2056239999999998</v>
          </cell>
          <cell r="AG45">
            <v>11</v>
          </cell>
          <cell r="AH45">
            <v>5.4395420000000003</v>
          </cell>
          <cell r="AI45">
            <v>23</v>
          </cell>
          <cell r="AJ45">
            <v>18.144179999999999</v>
          </cell>
          <cell r="AK45">
            <v>23</v>
          </cell>
          <cell r="AL45">
            <v>6.051628</v>
          </cell>
          <cell r="AM45">
            <v>19</v>
          </cell>
          <cell r="AN45">
            <v>8.0459669999999992</v>
          </cell>
          <cell r="AO45">
            <v>19</v>
          </cell>
          <cell r="AP45">
            <v>26.631150000000002</v>
          </cell>
          <cell r="AQ45">
            <v>19</v>
          </cell>
          <cell r="AR45">
            <v>8.7212560000000003</v>
          </cell>
          <cell r="AS45">
            <v>16</v>
          </cell>
          <cell r="AT45">
            <v>6.5580080000000001</v>
          </cell>
          <cell r="AU45">
            <v>5</v>
          </cell>
          <cell r="AV45">
            <v>21.700790000000001</v>
          </cell>
          <cell r="AW45">
            <v>5</v>
          </cell>
          <cell r="AX45">
            <v>7.1461990000000002</v>
          </cell>
          <cell r="AY45">
            <v>5</v>
          </cell>
          <cell r="AZ45">
            <v>3.7564739999999999</v>
          </cell>
          <cell r="BA45">
            <v>6</v>
          </cell>
          <cell r="BB45">
            <v>14.312749999999999</v>
          </cell>
          <cell r="BC45">
            <v>6</v>
          </cell>
          <cell r="BD45">
            <v>3.7286139999999999</v>
          </cell>
          <cell r="BE45">
            <v>5</v>
          </cell>
          <cell r="BF45">
            <v>3.0572279999999998</v>
          </cell>
          <cell r="BG45">
            <v>14</v>
          </cell>
          <cell r="BH45">
            <v>12.46515</v>
          </cell>
          <cell r="BI45">
            <v>14</v>
          </cell>
          <cell r="BJ45">
            <v>3.3472940000000002</v>
          </cell>
          <cell r="BK45">
            <v>11</v>
          </cell>
          <cell r="BL45">
            <v>5.3552369999999998</v>
          </cell>
          <cell r="BM45">
            <v>11</v>
          </cell>
          <cell r="BN45">
            <v>21.23011</v>
          </cell>
          <cell r="BO45">
            <v>11</v>
          </cell>
          <cell r="BP45">
            <v>5.6665340000000004</v>
          </cell>
          <cell r="BQ45">
            <v>9</v>
          </cell>
          <cell r="BR45">
            <v>3.9</v>
          </cell>
          <cell r="BS45">
            <v>2</v>
          </cell>
          <cell r="BT45">
            <v>18.00573</v>
          </cell>
          <cell r="BU45">
            <v>2</v>
          </cell>
          <cell r="BV45">
            <v>3.825612</v>
          </cell>
          <cell r="BW45">
            <v>2</v>
          </cell>
        </row>
        <row r="46">
          <cell r="A46" t="str">
            <v>2132004</v>
          </cell>
          <cell r="B46" t="str">
            <v>Emerging2004</v>
          </cell>
          <cell r="C46" t="str">
            <v>Other Emerging2004</v>
          </cell>
          <cell r="D46" t="str">
            <v>WHD2004</v>
          </cell>
          <cell r="E46" t="str">
            <v>ECLAC2004</v>
          </cell>
          <cell r="F46">
            <v>213</v>
          </cell>
          <cell r="G46" t="str">
            <v>Argentina</v>
          </cell>
          <cell r="H46">
            <v>2004</v>
          </cell>
          <cell r="I46" t="str">
            <v>Emerging</v>
          </cell>
          <cell r="J46" t="str">
            <v>Other Emerging</v>
          </cell>
          <cell r="K46" t="str">
            <v>WHD</v>
          </cell>
          <cell r="L46" t="str">
            <v>ECLAC</v>
          </cell>
          <cell r="M46">
            <v>447.267</v>
          </cell>
          <cell r="O46">
            <v>4.96</v>
          </cell>
          <cell r="Q46">
            <v>-0.17999979999999999</v>
          </cell>
          <cell r="R46">
            <v>5.59</v>
          </cell>
          <cell r="S46">
            <v>10.55</v>
          </cell>
          <cell r="T46">
            <v>23.703140000000001</v>
          </cell>
          <cell r="U46">
            <v>21.031770000000002</v>
          </cell>
          <cell r="V46">
            <v>44.734909999999999</v>
          </cell>
          <cell r="X46">
            <v>5.5169579999999998</v>
          </cell>
          <cell r="Y46">
            <v>4.8951900000000004</v>
          </cell>
          <cell r="Z46">
            <v>10.41215</v>
          </cell>
          <cell r="AB46">
            <v>2.9596079999999998</v>
          </cell>
          <cell r="AC46">
            <v>14</v>
          </cell>
          <cell r="AD46">
            <v>10.39737</v>
          </cell>
          <cell r="AE46">
            <v>14</v>
          </cell>
          <cell r="AF46">
            <v>3.1761379999999999</v>
          </cell>
          <cell r="AG46">
            <v>11</v>
          </cell>
          <cell r="AH46">
            <v>5.3122800000000003</v>
          </cell>
          <cell r="AI46">
            <v>24</v>
          </cell>
          <cell r="AJ46">
            <v>17.968679999999999</v>
          </cell>
          <cell r="AK46">
            <v>24</v>
          </cell>
          <cell r="AL46">
            <v>6.1923570000000003</v>
          </cell>
          <cell r="AM46">
            <v>19</v>
          </cell>
          <cell r="AN46">
            <v>7.6463159999999997</v>
          </cell>
          <cell r="AO46">
            <v>20</v>
          </cell>
          <cell r="AP46">
            <v>25.694980000000001</v>
          </cell>
          <cell r="AQ46">
            <v>20</v>
          </cell>
          <cell r="AR46">
            <v>8.6587809999999994</v>
          </cell>
          <cell r="AS46">
            <v>16</v>
          </cell>
          <cell r="AT46">
            <v>6.5137970000000003</v>
          </cell>
          <cell r="AU46">
            <v>5</v>
          </cell>
          <cell r="AV46">
            <v>22.05105</v>
          </cell>
          <cell r="AW46">
            <v>5</v>
          </cell>
          <cell r="AX46">
            <v>7.2567320000000004</v>
          </cell>
          <cell r="AY46">
            <v>5</v>
          </cell>
          <cell r="AZ46">
            <v>3.3949379999999998</v>
          </cell>
          <cell r="BA46">
            <v>7</v>
          </cell>
          <cell r="BB46">
            <v>13.347720000000001</v>
          </cell>
          <cell r="BC46">
            <v>7</v>
          </cell>
          <cell r="BD46">
            <v>3.6477879999999998</v>
          </cell>
          <cell r="BE46">
            <v>5</v>
          </cell>
          <cell r="BF46">
            <v>3.0066570000000001</v>
          </cell>
          <cell r="BG46">
            <v>15</v>
          </cell>
          <cell r="BH46">
            <v>12.70295</v>
          </cell>
          <cell r="BI46">
            <v>15</v>
          </cell>
          <cell r="BJ46">
            <v>3.3393540000000002</v>
          </cell>
          <cell r="BK46">
            <v>11</v>
          </cell>
          <cell r="BL46">
            <v>5.1382599999999998</v>
          </cell>
          <cell r="BM46">
            <v>12</v>
          </cell>
          <cell r="BN46">
            <v>20.963519999999999</v>
          </cell>
          <cell r="BO46">
            <v>12</v>
          </cell>
          <cell r="BP46">
            <v>5.5401509999999998</v>
          </cell>
          <cell r="BQ46">
            <v>9</v>
          </cell>
          <cell r="BR46">
            <v>3.55</v>
          </cell>
          <cell r="BS46">
            <v>2</v>
          </cell>
          <cell r="BT46">
            <v>17.375039999999998</v>
          </cell>
          <cell r="BU46">
            <v>2</v>
          </cell>
          <cell r="BV46">
            <v>3.5365959999999999</v>
          </cell>
          <cell r="BW46">
            <v>2</v>
          </cell>
        </row>
        <row r="47">
          <cell r="A47" t="str">
            <v>2132005</v>
          </cell>
          <cell r="B47" t="str">
            <v>Emerging2005</v>
          </cell>
          <cell r="C47" t="str">
            <v>Other Emerging2005</v>
          </cell>
          <cell r="D47" t="str">
            <v>WHD2005</v>
          </cell>
          <cell r="E47" t="str">
            <v>ECLAC2005</v>
          </cell>
          <cell r="F47">
            <v>213</v>
          </cell>
          <cell r="G47" t="str">
            <v>Argentina</v>
          </cell>
          <cell r="H47">
            <v>2005</v>
          </cell>
          <cell r="I47" t="str">
            <v>Emerging</v>
          </cell>
          <cell r="J47" t="str">
            <v>Other Emerging</v>
          </cell>
          <cell r="K47" t="str">
            <v>WHD</v>
          </cell>
          <cell r="L47" t="str">
            <v>ECLAC</v>
          </cell>
          <cell r="M47">
            <v>531.34299999999996</v>
          </cell>
          <cell r="O47">
            <v>4.6399999999999997</v>
          </cell>
          <cell r="Q47">
            <v>-0.32000020000000001</v>
          </cell>
          <cell r="R47">
            <v>6.12</v>
          </cell>
          <cell r="S47">
            <v>10.76</v>
          </cell>
          <cell r="T47">
            <v>24.704550000000001</v>
          </cell>
          <cell r="U47">
            <v>18.730239999999998</v>
          </cell>
          <cell r="V47">
            <v>43.43479</v>
          </cell>
          <cell r="X47">
            <v>6.1579410000000001</v>
          </cell>
          <cell r="Y47">
            <v>4.6687659999999997</v>
          </cell>
          <cell r="Z47">
            <v>10.82671</v>
          </cell>
          <cell r="AB47">
            <v>3.0514389999999998</v>
          </cell>
          <cell r="AC47">
            <v>13</v>
          </cell>
          <cell r="AD47">
            <v>10.40652</v>
          </cell>
          <cell r="AE47">
            <v>13</v>
          </cell>
          <cell r="AF47">
            <v>3.1417359999999999</v>
          </cell>
          <cell r="AG47">
            <v>11</v>
          </cell>
          <cell r="AH47">
            <v>5.4975170000000002</v>
          </cell>
          <cell r="AI47">
            <v>22</v>
          </cell>
          <cell r="AJ47">
            <v>17.99841</v>
          </cell>
          <cell r="AK47">
            <v>22</v>
          </cell>
          <cell r="AL47">
            <v>6.3576750000000004</v>
          </cell>
          <cell r="AM47">
            <v>18</v>
          </cell>
          <cell r="AN47">
            <v>8.4348779999999994</v>
          </cell>
          <cell r="AO47">
            <v>18</v>
          </cell>
          <cell r="AP47">
            <v>27.205739999999999</v>
          </cell>
          <cell r="AQ47">
            <v>18</v>
          </cell>
          <cell r="AR47">
            <v>9.4760960000000001</v>
          </cell>
          <cell r="AS47">
            <v>15</v>
          </cell>
          <cell r="AT47">
            <v>6.3693869999999997</v>
          </cell>
          <cell r="AU47">
            <v>6</v>
          </cell>
          <cell r="AV47">
            <v>21.746420000000001</v>
          </cell>
          <cell r="AW47">
            <v>6</v>
          </cell>
          <cell r="AX47">
            <v>7.0502510000000003</v>
          </cell>
          <cell r="AY47">
            <v>6</v>
          </cell>
          <cell r="AZ47">
            <v>3.6505190000000001</v>
          </cell>
          <cell r="BA47">
            <v>6</v>
          </cell>
          <cell r="BB47">
            <v>14.004580000000001</v>
          </cell>
          <cell r="BC47">
            <v>6</v>
          </cell>
          <cell r="BD47">
            <v>3.5342799999999999</v>
          </cell>
          <cell r="BE47">
            <v>5</v>
          </cell>
          <cell r="BF47">
            <v>3.0023240000000002</v>
          </cell>
          <cell r="BG47">
            <v>13</v>
          </cell>
          <cell r="BH47">
            <v>12.484450000000001</v>
          </cell>
          <cell r="BI47">
            <v>13</v>
          </cell>
          <cell r="BJ47">
            <v>3.3681679999999998</v>
          </cell>
          <cell r="BK47">
            <v>10</v>
          </cell>
          <cell r="BL47">
            <v>5.6857249999999997</v>
          </cell>
          <cell r="BM47">
            <v>10</v>
          </cell>
          <cell r="BN47">
            <v>22.537500000000001</v>
          </cell>
          <cell r="BO47">
            <v>10</v>
          </cell>
          <cell r="BP47">
            <v>6.1620900000000001</v>
          </cell>
          <cell r="BQ47">
            <v>8</v>
          </cell>
          <cell r="BR47">
            <v>3.4</v>
          </cell>
          <cell r="BS47">
            <v>2</v>
          </cell>
          <cell r="BT47">
            <v>16.935379999999999</v>
          </cell>
          <cell r="BU47">
            <v>2</v>
          </cell>
          <cell r="BV47">
            <v>3.436944</v>
          </cell>
          <cell r="BW47">
            <v>2</v>
          </cell>
        </row>
        <row r="48">
          <cell r="A48" t="str">
            <v>2132006</v>
          </cell>
          <cell r="B48" t="str">
            <v>Emerging2006</v>
          </cell>
          <cell r="C48" t="str">
            <v>Other Emerging2006</v>
          </cell>
          <cell r="D48" t="str">
            <v>WHD2006</v>
          </cell>
          <cell r="E48" t="str">
            <v>ECLAC2006</v>
          </cell>
          <cell r="F48">
            <v>213</v>
          </cell>
          <cell r="G48" t="str">
            <v>Argentina</v>
          </cell>
          <cell r="H48">
            <v>2006</v>
          </cell>
          <cell r="I48" t="str">
            <v>Emerging</v>
          </cell>
          <cell r="J48" t="str">
            <v>Other Emerging</v>
          </cell>
          <cell r="K48" t="str">
            <v>WHD</v>
          </cell>
          <cell r="L48" t="str">
            <v>ECLAC</v>
          </cell>
          <cell r="M48">
            <v>653.70299999999997</v>
          </cell>
          <cell r="O48">
            <v>4.87</v>
          </cell>
          <cell r="Q48">
            <v>0.23</v>
          </cell>
          <cell r="R48">
            <v>6.33</v>
          </cell>
          <cell r="S48">
            <v>11.2</v>
          </cell>
          <cell r="T48">
            <v>24.60248</v>
          </cell>
          <cell r="U48">
            <v>18.927969999999998</v>
          </cell>
          <cell r="V48">
            <v>43.530450000000002</v>
          </cell>
          <cell r="X48">
            <v>6.4112619999999998</v>
          </cell>
          <cell r="Y48">
            <v>4.932518</v>
          </cell>
          <cell r="Z48">
            <v>11.343780000000001</v>
          </cell>
          <cell r="AB48">
            <v>3.5508980000000001</v>
          </cell>
          <cell r="AC48">
            <v>13</v>
          </cell>
          <cell r="AD48">
            <v>11.67085</v>
          </cell>
          <cell r="AE48">
            <v>13</v>
          </cell>
          <cell r="AF48">
            <v>3.230048</v>
          </cell>
          <cell r="AG48">
            <v>11</v>
          </cell>
          <cell r="AH48">
            <v>5.4572219999999998</v>
          </cell>
          <cell r="AI48">
            <v>22</v>
          </cell>
          <cell r="AJ48">
            <v>17.669499999999999</v>
          </cell>
          <cell r="AK48">
            <v>22</v>
          </cell>
          <cell r="AL48">
            <v>6.4212559999999996</v>
          </cell>
          <cell r="AM48">
            <v>18</v>
          </cell>
          <cell r="AN48">
            <v>8.6696629999999999</v>
          </cell>
          <cell r="AO48">
            <v>18</v>
          </cell>
          <cell r="AP48">
            <v>27.34666</v>
          </cell>
          <cell r="AQ48">
            <v>18</v>
          </cell>
          <cell r="AR48">
            <v>9.5319489999999991</v>
          </cell>
          <cell r="AS48">
            <v>15</v>
          </cell>
          <cell r="AT48">
            <v>6.3463599999999998</v>
          </cell>
          <cell r="AU48">
            <v>6</v>
          </cell>
          <cell r="AV48">
            <v>21.42633</v>
          </cell>
          <cell r="AW48">
            <v>6</v>
          </cell>
          <cell r="AX48">
            <v>7.1922230000000003</v>
          </cell>
          <cell r="AY48">
            <v>6</v>
          </cell>
          <cell r="AZ48">
            <v>4.8141619999999996</v>
          </cell>
          <cell r="BA48">
            <v>6</v>
          </cell>
          <cell r="BB48">
            <v>17.161049999999999</v>
          </cell>
          <cell r="BC48">
            <v>6</v>
          </cell>
          <cell r="BD48">
            <v>3.7087590000000001</v>
          </cell>
          <cell r="BE48">
            <v>5</v>
          </cell>
          <cell r="BF48">
            <v>2.9896210000000001</v>
          </cell>
          <cell r="BG48">
            <v>13</v>
          </cell>
          <cell r="BH48">
            <v>12.333640000000001</v>
          </cell>
          <cell r="BI48">
            <v>13</v>
          </cell>
          <cell r="BJ48">
            <v>3.355445</v>
          </cell>
          <cell r="BK48">
            <v>10</v>
          </cell>
          <cell r="BL48">
            <v>6.1888050000000003</v>
          </cell>
          <cell r="BM48">
            <v>10</v>
          </cell>
          <cell r="BN48">
            <v>23.363019999999999</v>
          </cell>
          <cell r="BO48">
            <v>10</v>
          </cell>
          <cell r="BP48">
            <v>6.0508009999999999</v>
          </cell>
          <cell r="BQ48">
            <v>8</v>
          </cell>
          <cell r="BR48">
            <v>3.15</v>
          </cell>
          <cell r="BS48">
            <v>2</v>
          </cell>
          <cell r="BT48">
            <v>16.39574</v>
          </cell>
          <cell r="BU48">
            <v>2</v>
          </cell>
          <cell r="BV48">
            <v>3.1997979999999999</v>
          </cell>
          <cell r="BW48">
            <v>2</v>
          </cell>
        </row>
        <row r="49">
          <cell r="A49" t="str">
            <v>2132007</v>
          </cell>
          <cell r="B49" t="str">
            <v>Emerging2007</v>
          </cell>
          <cell r="C49" t="str">
            <v>Other Emerging2007</v>
          </cell>
          <cell r="D49" t="str">
            <v>WHD2007</v>
          </cell>
          <cell r="E49" t="str">
            <v>ECLAC2007</v>
          </cell>
          <cell r="F49">
            <v>213</v>
          </cell>
          <cell r="G49" t="str">
            <v>Argentina</v>
          </cell>
          <cell r="H49">
            <v>2007</v>
          </cell>
          <cell r="I49" t="str">
            <v>Emerging</v>
          </cell>
          <cell r="J49" t="str">
            <v>Other Emerging</v>
          </cell>
          <cell r="K49" t="str">
            <v>WHD</v>
          </cell>
          <cell r="L49" t="str">
            <v>ECLAC</v>
          </cell>
          <cell r="M49">
            <v>811.33500000000004</v>
          </cell>
          <cell r="O49">
            <v>6.26</v>
          </cell>
          <cell r="Q49">
            <v>1.39</v>
          </cell>
          <cell r="R49">
            <v>6.45</v>
          </cell>
          <cell r="S49">
            <v>12.71</v>
          </cell>
          <cell r="T49">
            <v>22.199950000000001</v>
          </cell>
          <cell r="U49">
            <v>21.545999999999999</v>
          </cell>
          <cell r="V49">
            <v>43.745939999999997</v>
          </cell>
          <cell r="X49">
            <v>6.5921760000000003</v>
          </cell>
          <cell r="Y49">
            <v>6.3979889999999999</v>
          </cell>
          <cell r="Z49">
            <v>12.990159999999999</v>
          </cell>
          <cell r="AB49">
            <v>3.4628830000000002</v>
          </cell>
          <cell r="AC49">
            <v>13</v>
          </cell>
          <cell r="AD49">
            <v>11.45626</v>
          </cell>
          <cell r="AE49">
            <v>12</v>
          </cell>
          <cell r="AF49">
            <v>3.427629</v>
          </cell>
          <cell r="AG49">
            <v>10</v>
          </cell>
          <cell r="AH49">
            <v>5.5052709999999996</v>
          </cell>
          <cell r="AI49">
            <v>22</v>
          </cell>
          <cell r="AJ49">
            <v>17.606860000000001</v>
          </cell>
          <cell r="AK49">
            <v>22</v>
          </cell>
          <cell r="AL49">
            <v>6.6394209999999996</v>
          </cell>
          <cell r="AM49">
            <v>18</v>
          </cell>
          <cell r="AN49">
            <v>8.7601099999999992</v>
          </cell>
          <cell r="AO49">
            <v>18</v>
          </cell>
          <cell r="AP49">
            <v>27.341259999999998</v>
          </cell>
          <cell r="AQ49">
            <v>17</v>
          </cell>
          <cell r="AR49">
            <v>10.14226</v>
          </cell>
          <cell r="AS49">
            <v>14</v>
          </cell>
          <cell r="AT49">
            <v>6.4140360000000003</v>
          </cell>
          <cell r="AU49">
            <v>6</v>
          </cell>
          <cell r="AV49">
            <v>21.617850000000001</v>
          </cell>
          <cell r="AW49">
            <v>6</v>
          </cell>
          <cell r="AX49">
            <v>7.390352</v>
          </cell>
          <cell r="AY49">
            <v>6</v>
          </cell>
          <cell r="AZ49">
            <v>4.5965470000000002</v>
          </cell>
          <cell r="BA49">
            <v>6</v>
          </cell>
          <cell r="BB49">
            <v>17.741119999999999</v>
          </cell>
          <cell r="BC49">
            <v>5</v>
          </cell>
          <cell r="BD49">
            <v>4.199986</v>
          </cell>
          <cell r="BE49">
            <v>4</v>
          </cell>
          <cell r="BF49">
            <v>3.0762499999999999</v>
          </cell>
          <cell r="BG49">
            <v>13</v>
          </cell>
          <cell r="BH49">
            <v>12.20147</v>
          </cell>
          <cell r="BI49">
            <v>13</v>
          </cell>
          <cell r="BJ49">
            <v>3.4982600000000001</v>
          </cell>
          <cell r="BK49">
            <v>10</v>
          </cell>
          <cell r="BL49">
            <v>6.161956</v>
          </cell>
          <cell r="BM49">
            <v>10</v>
          </cell>
          <cell r="BN49">
            <v>22.38194</v>
          </cell>
          <cell r="BO49">
            <v>9</v>
          </cell>
          <cell r="BP49">
            <v>6.0750339999999996</v>
          </cell>
          <cell r="BQ49">
            <v>7</v>
          </cell>
          <cell r="BR49">
            <v>3.1</v>
          </cell>
          <cell r="BS49">
            <v>2</v>
          </cell>
          <cell r="BT49">
            <v>15.53689</v>
          </cell>
          <cell r="BU49">
            <v>2</v>
          </cell>
          <cell r="BV49">
            <v>3.165009</v>
          </cell>
          <cell r="BW49">
            <v>2</v>
          </cell>
        </row>
        <row r="50">
          <cell r="A50" t="str">
            <v>2132008</v>
          </cell>
          <cell r="B50" t="str">
            <v>Emerging2008</v>
          </cell>
          <cell r="C50" t="str">
            <v>Other Emerging2008</v>
          </cell>
          <cell r="D50" t="str">
            <v>WHD2008</v>
          </cell>
          <cell r="E50" t="str">
            <v>ECLAC2008</v>
          </cell>
          <cell r="F50">
            <v>213</v>
          </cell>
          <cell r="G50" t="str">
            <v>Argentina</v>
          </cell>
          <cell r="H50">
            <v>2008</v>
          </cell>
          <cell r="I50" t="str">
            <v>Emerging</v>
          </cell>
          <cell r="J50" t="str">
            <v>Other Emerging</v>
          </cell>
          <cell r="K50" t="str">
            <v>WHD</v>
          </cell>
          <cell r="L50" t="str">
            <v>ECLAC</v>
          </cell>
          <cell r="M50">
            <v>1031.45</v>
          </cell>
          <cell r="O50">
            <v>6.35</v>
          </cell>
          <cell r="Q50">
            <v>8.9999700000000002E-2</v>
          </cell>
          <cell r="R50">
            <v>6.45</v>
          </cell>
          <cell r="S50">
            <v>12.71</v>
          </cell>
          <cell r="U50">
            <v>20.722709999999999</v>
          </cell>
          <cell r="Y50">
            <v>6.4710260000000002</v>
          </cell>
          <cell r="AB50">
            <v>3.6863969999999999</v>
          </cell>
          <cell r="AC50">
            <v>14</v>
          </cell>
          <cell r="AD50">
            <v>10.99418</v>
          </cell>
          <cell r="AE50">
            <v>11</v>
          </cell>
          <cell r="AF50">
            <v>3.447492</v>
          </cell>
          <cell r="AG50">
            <v>9</v>
          </cell>
          <cell r="AH50">
            <v>5.381996</v>
          </cell>
          <cell r="AI50">
            <v>24</v>
          </cell>
          <cell r="AJ50">
            <v>16.40493</v>
          </cell>
          <cell r="AK50">
            <v>24</v>
          </cell>
          <cell r="AL50">
            <v>6.3560340000000002</v>
          </cell>
          <cell r="AM50">
            <v>20</v>
          </cell>
          <cell r="AN50">
            <v>8.772513</v>
          </cell>
          <cell r="AO50">
            <v>19</v>
          </cell>
          <cell r="AP50">
            <v>24.21529</v>
          </cell>
          <cell r="AQ50">
            <v>14</v>
          </cell>
          <cell r="AR50">
            <v>9.8577829999999995</v>
          </cell>
          <cell r="AS50">
            <v>11</v>
          </cell>
          <cell r="AT50">
            <v>6.6357470000000003</v>
          </cell>
          <cell r="AU50">
            <v>6</v>
          </cell>
          <cell r="AV50">
            <v>20.835000000000001</v>
          </cell>
          <cell r="AW50">
            <v>6</v>
          </cell>
          <cell r="AX50">
            <v>7.5577449999999997</v>
          </cell>
          <cell r="AY50">
            <v>6</v>
          </cell>
          <cell r="AZ50">
            <v>4.7269160000000001</v>
          </cell>
          <cell r="BA50">
            <v>7</v>
          </cell>
          <cell r="BB50">
            <v>17.843399999999999</v>
          </cell>
          <cell r="BC50">
            <v>4</v>
          </cell>
          <cell r="BD50">
            <v>4.1516780000000004</v>
          </cell>
          <cell r="BE50">
            <v>3</v>
          </cell>
          <cell r="BF50">
            <v>2.989417</v>
          </cell>
          <cell r="BG50">
            <v>15</v>
          </cell>
          <cell r="BH50">
            <v>11.33146</v>
          </cell>
          <cell r="BI50">
            <v>15</v>
          </cell>
          <cell r="BJ50">
            <v>3.357097</v>
          </cell>
          <cell r="BK50">
            <v>12</v>
          </cell>
          <cell r="BL50">
            <v>6.0073160000000003</v>
          </cell>
          <cell r="BM50">
            <v>11</v>
          </cell>
          <cell r="BN50">
            <v>17.722950000000001</v>
          </cell>
          <cell r="BO50">
            <v>7</v>
          </cell>
          <cell r="BP50">
            <v>5.4136369999999996</v>
          </cell>
          <cell r="BQ50">
            <v>5</v>
          </cell>
          <cell r="BR50">
            <v>3.1610939999999998</v>
          </cell>
          <cell r="BS50">
            <v>2</v>
          </cell>
          <cell r="BT50">
            <v>14.179740000000001</v>
          </cell>
          <cell r="BU50">
            <v>2</v>
          </cell>
          <cell r="BV50">
            <v>3.2172320000000001</v>
          </cell>
          <cell r="BW50">
            <v>2</v>
          </cell>
        </row>
        <row r="51">
          <cell r="A51" t="str">
            <v>2132009</v>
          </cell>
          <cell r="B51" t="str">
            <v>Emerging2009</v>
          </cell>
          <cell r="C51" t="str">
            <v>Other Emerging2009</v>
          </cell>
          <cell r="D51" t="str">
            <v>WHD2009</v>
          </cell>
          <cell r="E51" t="str">
            <v>ECLAC2009</v>
          </cell>
          <cell r="F51">
            <v>213</v>
          </cell>
          <cell r="G51" t="str">
            <v>Argentina</v>
          </cell>
          <cell r="H51">
            <v>2009</v>
          </cell>
          <cell r="I51" t="str">
            <v>Emerging</v>
          </cell>
          <cell r="J51" t="str">
            <v>Other Emerging</v>
          </cell>
          <cell r="K51" t="str">
            <v>WHD</v>
          </cell>
          <cell r="L51" t="str">
            <v>ECLAC</v>
          </cell>
          <cell r="M51">
            <v>1145.27</v>
          </cell>
          <cell r="O51">
            <v>7.27</v>
          </cell>
          <cell r="Q51">
            <v>0.92000009999999999</v>
          </cell>
          <cell r="R51">
            <v>6.45</v>
          </cell>
          <cell r="S51">
            <v>12.71</v>
          </cell>
          <cell r="U51">
            <v>21.32948</v>
          </cell>
          <cell r="Y51">
            <v>7.0140989999999999</v>
          </cell>
          <cell r="AB51">
            <v>4.1452330000000002</v>
          </cell>
          <cell r="AC51">
            <v>14</v>
          </cell>
          <cell r="AD51">
            <v>11.76036</v>
          </cell>
          <cell r="AE51">
            <v>9</v>
          </cell>
          <cell r="AF51">
            <v>3.7317580000000001</v>
          </cell>
          <cell r="AG51">
            <v>7</v>
          </cell>
          <cell r="AH51">
            <v>5.4880649999999997</v>
          </cell>
          <cell r="AI51">
            <v>25</v>
          </cell>
          <cell r="AJ51">
            <v>15.538869999999999</v>
          </cell>
          <cell r="AK51">
            <v>25</v>
          </cell>
          <cell r="AL51">
            <v>6.0165600000000001</v>
          </cell>
          <cell r="AM51">
            <v>20</v>
          </cell>
          <cell r="AN51">
            <v>9.2071349999999992</v>
          </cell>
          <cell r="AO51">
            <v>19</v>
          </cell>
          <cell r="AP51">
            <v>26.85596</v>
          </cell>
          <cell r="AQ51">
            <v>11</v>
          </cell>
          <cell r="AR51">
            <v>11.37487</v>
          </cell>
          <cell r="AS51">
            <v>8</v>
          </cell>
          <cell r="AT51">
            <v>6.6243109999999996</v>
          </cell>
          <cell r="AU51">
            <v>6</v>
          </cell>
          <cell r="AV51">
            <v>18.945969999999999</v>
          </cell>
          <cell r="AW51">
            <v>6</v>
          </cell>
          <cell r="AX51">
            <v>6.9868100000000002</v>
          </cell>
          <cell r="AY51">
            <v>6</v>
          </cell>
          <cell r="AZ51">
            <v>4.798095</v>
          </cell>
          <cell r="BA51">
            <v>7</v>
          </cell>
          <cell r="BB51">
            <v>21.774889999999999</v>
          </cell>
          <cell r="BC51">
            <v>2</v>
          </cell>
          <cell r="BD51">
            <v>4.2821559999999996</v>
          </cell>
          <cell r="BE51">
            <v>1</v>
          </cell>
          <cell r="BF51">
            <v>3.3244530000000001</v>
          </cell>
          <cell r="BG51">
            <v>16</v>
          </cell>
          <cell r="BH51">
            <v>11.147360000000001</v>
          </cell>
          <cell r="BI51">
            <v>16</v>
          </cell>
          <cell r="BJ51">
            <v>3.4801549999999999</v>
          </cell>
          <cell r="BK51">
            <v>12</v>
          </cell>
          <cell r="BL51">
            <v>6.2262820000000003</v>
          </cell>
          <cell r="BM51">
            <v>11</v>
          </cell>
          <cell r="BN51">
            <v>19.509360000000001</v>
          </cell>
          <cell r="BO51">
            <v>4</v>
          </cell>
          <cell r="BP51">
            <v>6.1062089999999998</v>
          </cell>
          <cell r="BQ51">
            <v>2</v>
          </cell>
          <cell r="BR51">
            <v>3.2319360000000001</v>
          </cell>
          <cell r="BS51">
            <v>2</v>
          </cell>
          <cell r="BT51">
            <v>12.515140000000001</v>
          </cell>
          <cell r="BU51">
            <v>2</v>
          </cell>
          <cell r="BV51">
            <v>3.1060430000000001</v>
          </cell>
          <cell r="BW51">
            <v>2</v>
          </cell>
        </row>
        <row r="52">
          <cell r="A52" t="str">
            <v>2132010</v>
          </cell>
          <cell r="B52" t="str">
            <v>Emerging2010</v>
          </cell>
          <cell r="C52" t="str">
            <v>Other Emerging2010</v>
          </cell>
          <cell r="D52" t="str">
            <v>WHD2010</v>
          </cell>
          <cell r="E52" t="str">
            <v>ECLAC2010</v>
          </cell>
          <cell r="F52">
            <v>213</v>
          </cell>
          <cell r="G52" t="str">
            <v>Argentina</v>
          </cell>
          <cell r="H52">
            <v>2010</v>
          </cell>
          <cell r="I52" t="str">
            <v>Emerging</v>
          </cell>
          <cell r="J52" t="str">
            <v>Other Emerging</v>
          </cell>
          <cell r="K52" t="str">
            <v>WHD</v>
          </cell>
          <cell r="L52" t="str">
            <v>ECLAC</v>
          </cell>
          <cell r="M52">
            <v>1441.57</v>
          </cell>
          <cell r="O52">
            <v>7.36</v>
          </cell>
          <cell r="Q52">
            <v>9.0000200000000002E-2</v>
          </cell>
          <cell r="R52">
            <v>6.45</v>
          </cell>
          <cell r="S52">
            <v>12.71</v>
          </cell>
          <cell r="U52">
            <v>20.720269999999999</v>
          </cell>
          <cell r="Y52">
            <v>7.2867819999999996</v>
          </cell>
          <cell r="AB52">
            <v>4.1452330000000002</v>
          </cell>
          <cell r="AC52">
            <v>14</v>
          </cell>
          <cell r="AE52">
            <v>0</v>
          </cell>
          <cell r="AG52">
            <v>0</v>
          </cell>
          <cell r="AH52">
            <v>5.6299260000000002</v>
          </cell>
          <cell r="AI52">
            <v>25</v>
          </cell>
          <cell r="AJ52">
            <v>16.351130000000001</v>
          </cell>
          <cell r="AK52">
            <v>25</v>
          </cell>
          <cell r="AL52">
            <v>6.2137700000000002</v>
          </cell>
          <cell r="AM52">
            <v>20</v>
          </cell>
          <cell r="AN52">
            <v>9.2071349999999992</v>
          </cell>
          <cell r="AO52">
            <v>19</v>
          </cell>
          <cell r="AQ52">
            <v>0</v>
          </cell>
          <cell r="AS52">
            <v>0</v>
          </cell>
          <cell r="AT52">
            <v>6.6434170000000003</v>
          </cell>
          <cell r="AU52">
            <v>6</v>
          </cell>
          <cell r="AV52">
            <v>19.520489999999999</v>
          </cell>
          <cell r="AW52">
            <v>6</v>
          </cell>
          <cell r="AX52">
            <v>7.1359430000000001</v>
          </cell>
          <cell r="AY52">
            <v>6</v>
          </cell>
          <cell r="AZ52">
            <v>4.798095</v>
          </cell>
          <cell r="BA52">
            <v>7</v>
          </cell>
          <cell r="BC52">
            <v>0</v>
          </cell>
          <cell r="BE52">
            <v>0</v>
          </cell>
          <cell r="BF52">
            <v>3.4738280000000001</v>
          </cell>
          <cell r="BG52">
            <v>16</v>
          </cell>
          <cell r="BH52">
            <v>12.05058</v>
          </cell>
          <cell r="BI52">
            <v>16</v>
          </cell>
          <cell r="BJ52">
            <v>3.6522739999999998</v>
          </cell>
          <cell r="BK52">
            <v>12</v>
          </cell>
          <cell r="BL52">
            <v>6.2262820000000003</v>
          </cell>
          <cell r="BM52">
            <v>11</v>
          </cell>
          <cell r="BO52">
            <v>0</v>
          </cell>
          <cell r="BQ52">
            <v>0</v>
          </cell>
          <cell r="BR52">
            <v>3.3074729999999999</v>
          </cell>
          <cell r="BS52">
            <v>2</v>
          </cell>
          <cell r="BT52">
            <v>13.45936</v>
          </cell>
          <cell r="BU52">
            <v>2</v>
          </cell>
          <cell r="BV52">
            <v>3.2389869999999998</v>
          </cell>
          <cell r="BW52">
            <v>2</v>
          </cell>
        </row>
        <row r="53">
          <cell r="A53" t="str">
            <v>1931960</v>
          </cell>
          <cell r="B53" t="str">
            <v>Advanced1960</v>
          </cell>
          <cell r="C53" t="str">
            <v>Other Advanced1960</v>
          </cell>
          <cell r="D53" t="str">
            <v>APD1960</v>
          </cell>
          <cell r="E53" t="str">
            <v>1960</v>
          </cell>
          <cell r="F53">
            <v>193</v>
          </cell>
          <cell r="G53" t="str">
            <v>Australia</v>
          </cell>
          <cell r="H53">
            <v>1960</v>
          </cell>
          <cell r="I53" t="str">
            <v>Advanced</v>
          </cell>
          <cell r="J53" t="str">
            <v>Other Advanced</v>
          </cell>
          <cell r="K53" t="str">
            <v>APD</v>
          </cell>
          <cell r="O53">
            <v>2.9</v>
          </cell>
          <cell r="AC53">
            <v>0</v>
          </cell>
          <cell r="AE53">
            <v>0</v>
          </cel